Id="14677" xr:uid="{00000000-0005-0000-0000-0000D23E0000}"/>
    <cellStyle name="Note 18 2 2 3" xfId="10511" xr:uid="{00000000-0005-0000-0000-0000D33E0000}"/>
    <cellStyle name="Note 18 2 3" xfId="14337" xr:uid="{00000000-0005-0000-0000-0000D43E0000}"/>
    <cellStyle name="Note 18 2 4" xfId="10197" xr:uid="{00000000-0005-0000-0000-0000D53E0000}"/>
    <cellStyle name="Note 18 3" xfId="4444" xr:uid="{00000000-0005-0000-0000-0000D63E0000}"/>
    <cellStyle name="Note 18 3 2" xfId="14502" xr:uid="{00000000-0005-0000-0000-0000D73E0000}"/>
    <cellStyle name="Note 18 3 3" xfId="10352" xr:uid="{00000000-0005-0000-0000-0000D83E0000}"/>
    <cellStyle name="Note 18 4" xfId="3458" xr:uid="{00000000-0005-0000-0000-0000D93E0000}"/>
    <cellStyle name="Note 18 4 2" xfId="14142" xr:uid="{00000000-0005-0000-0000-0000DA3E0000}"/>
    <cellStyle name="Note 18 4 3" xfId="9768" xr:uid="{00000000-0005-0000-0000-0000DB3E0000}"/>
    <cellStyle name="Note 18 5" xfId="13064" xr:uid="{00000000-0005-0000-0000-0000DC3E0000}"/>
    <cellStyle name="Note 18 6" xfId="8825" xr:uid="{00000000-0005-0000-0000-0000DD3E0000}"/>
    <cellStyle name="Note 19" xfId="2340" xr:uid="{00000000-0005-0000-0000-0000DE3E0000}"/>
    <cellStyle name="Note 19 2" xfId="4272" xr:uid="{00000000-0005-0000-0000-0000DF3E0000}"/>
    <cellStyle name="Note 19 2 2" xfId="4640" xr:uid="{00000000-0005-0000-0000-0000E03E0000}"/>
    <cellStyle name="Note 19 2 2 2" xfId="14690" xr:uid="{00000000-0005-0000-0000-0000E13E0000}"/>
    <cellStyle name="Note 19 2 2 3" xfId="10524" xr:uid="{00000000-0005-0000-0000-0000E23E0000}"/>
    <cellStyle name="Note 19 2 3" xfId="14350" xr:uid="{00000000-0005-0000-0000-0000E33E0000}"/>
    <cellStyle name="Note 19 2 4" xfId="10210" xr:uid="{00000000-0005-0000-0000-0000E43E0000}"/>
    <cellStyle name="Note 19 3" xfId="4457" xr:uid="{00000000-0005-0000-0000-0000E53E0000}"/>
    <cellStyle name="Note 19 3 2" xfId="14515" xr:uid="{00000000-0005-0000-0000-0000E63E0000}"/>
    <cellStyle name="Note 19 3 3" xfId="10365" xr:uid="{00000000-0005-0000-0000-0000E73E0000}"/>
    <cellStyle name="Note 19 4" xfId="13080" xr:uid="{00000000-0005-0000-0000-0000E83E0000}"/>
    <cellStyle name="Note 19 5" xfId="8852" xr:uid="{00000000-0005-0000-0000-0000E93E0000}"/>
    <cellStyle name="Note 2" xfId="605" xr:uid="{00000000-0005-0000-0000-0000EA3E0000}"/>
    <cellStyle name="Note 2 10" xfId="37353" xr:uid="{00000000-0005-0000-0000-0000EB3E0000}"/>
    <cellStyle name="Note 2 2" xfId="943" xr:uid="{00000000-0005-0000-0000-0000EC3E0000}"/>
    <cellStyle name="Note 2 2 2" xfId="1321" xr:uid="{00000000-0005-0000-0000-0000ED3E0000}"/>
    <cellStyle name="Note 2 2 2 2" xfId="2094" xr:uid="{00000000-0005-0000-0000-0000EE3E0000}"/>
    <cellStyle name="Note 2 2 2 2 2" xfId="3289" xr:uid="{00000000-0005-0000-0000-0000EF3E0000}"/>
    <cellStyle name="Note 2 2 2 2 2 2" xfId="14017" xr:uid="{00000000-0005-0000-0000-0000F03E0000}"/>
    <cellStyle name="Note 2 2 2 2 2 3" xfId="9655" xr:uid="{00000000-0005-0000-0000-0000F13E0000}"/>
    <cellStyle name="Note 2 2 2 2 3" xfId="4965" xr:uid="{00000000-0005-0000-0000-0000F23E0000}"/>
    <cellStyle name="Note 2 2 2 2 3 2" xfId="5630" xr:uid="{00000000-0005-0000-0000-0000F33E0000}"/>
    <cellStyle name="Note 2 2 2 2 3 2 2" xfId="6717" xr:uid="{00000000-0005-0000-0000-0000F43E0000}"/>
    <cellStyle name="Note 2 2 2 2 3 2 2 2" xfId="20041" xr:uid="{00000000-0005-0000-0000-0000F53E0000}"/>
    <cellStyle name="Note 2 2 2 2 3 2 2 2 2" xfId="25811" xr:uid="{00000000-0005-0000-0000-0000F63E0000}"/>
    <cellStyle name="Note 2 2 2 2 3 2 2 2 3" xfId="33514" xr:uid="{00000000-0005-0000-0000-0000F73E0000}"/>
    <cellStyle name="Note 2 2 2 2 3 2 2 3" xfId="16973" xr:uid="{00000000-0005-0000-0000-0000F83E0000}"/>
    <cellStyle name="Note 2 2 2 2 3 2 2 3 2" xfId="22823" xr:uid="{00000000-0005-0000-0000-0000F93E0000}"/>
    <cellStyle name="Note 2 2 2 2 3 2 2 3 2 2" xfId="36286" xr:uid="{00000000-0005-0000-0000-0000FA3E0000}"/>
    <cellStyle name="Note 2 2 2 2 3 2 2 3 3" xfId="30501" xr:uid="{00000000-0005-0000-0000-0000FB3E0000}"/>
    <cellStyle name="Note 2 2 2 2 3 2 2 4" xfId="16545" xr:uid="{00000000-0005-0000-0000-0000FC3E0000}"/>
    <cellStyle name="Note 2 2 2 2 3 2 2 4 2" xfId="30137" xr:uid="{00000000-0005-0000-0000-0000FD3E0000}"/>
    <cellStyle name="Note 2 2 2 2 3 2 2 5" xfId="22460" xr:uid="{00000000-0005-0000-0000-0000FE3E0000}"/>
    <cellStyle name="Note 2 2 2 2 3 2 2 5 2" xfId="35923" xr:uid="{00000000-0005-0000-0000-0000FF3E0000}"/>
    <cellStyle name="Note 2 2 2 2 3 2 2 6" xfId="28212" xr:uid="{00000000-0005-0000-0000-0000003F0000}"/>
    <cellStyle name="Note 2 2 2 2 3 2 3" xfId="19092" xr:uid="{00000000-0005-0000-0000-0000013F0000}"/>
    <cellStyle name="Note 2 2 2 2 3 2 3 2" xfId="24864" xr:uid="{00000000-0005-0000-0000-0000023F0000}"/>
    <cellStyle name="Note 2 2 2 2 3 2 3 3" xfId="32566" xr:uid="{00000000-0005-0000-0000-0000033F0000}"/>
    <cellStyle name="Note 2 2 2 2 3 2 4" xfId="17356" xr:uid="{00000000-0005-0000-0000-0000043F0000}"/>
    <cellStyle name="Note 2 2 2 2 3 2 4 2" xfId="23185" xr:uid="{00000000-0005-0000-0000-0000053F0000}"/>
    <cellStyle name="Note 2 2 2 2 3 2 4 2 2" xfId="36648" xr:uid="{00000000-0005-0000-0000-0000063F0000}"/>
    <cellStyle name="Note 2 2 2 2 3 2 4 3" xfId="30872" xr:uid="{00000000-0005-0000-0000-0000073F0000}"/>
    <cellStyle name="Note 2 2 2 2 3 2 5" xfId="15459" xr:uid="{00000000-0005-0000-0000-0000083F0000}"/>
    <cellStyle name="Note 2 2 2 2 3 2 5 2" xfId="29239" xr:uid="{00000000-0005-0000-0000-0000093F0000}"/>
    <cellStyle name="Note 2 2 2 2 3 2 6" xfId="21561" xr:uid="{00000000-0005-0000-0000-00000A3F0000}"/>
    <cellStyle name="Note 2 2 2 2 3 2 6 2" xfId="35024" xr:uid="{00000000-0005-0000-0000-00000B3F0000}"/>
    <cellStyle name="Note 2 2 2 2 3 2 7" xfId="27313" xr:uid="{00000000-0005-0000-0000-00000C3F0000}"/>
    <cellStyle name="Note 2 2 2 2 3 3" xfId="5805" xr:uid="{00000000-0005-0000-0000-00000D3F0000}"/>
    <cellStyle name="Note 2 2 2 2 3 3 2" xfId="6892" xr:uid="{00000000-0005-0000-0000-00000E3F0000}"/>
    <cellStyle name="Note 2 2 2 2 3 3 2 2" xfId="20188" xr:uid="{00000000-0005-0000-0000-00000F3F0000}"/>
    <cellStyle name="Note 2 2 2 2 3 3 2 2 2" xfId="25958" xr:uid="{00000000-0005-0000-0000-0000103F0000}"/>
    <cellStyle name="Note 2 2 2 2 3 3 2 2 3" xfId="33661" xr:uid="{00000000-0005-0000-0000-0000113F0000}"/>
    <cellStyle name="Note 2 2 2 2 3 3 2 3" xfId="18351" xr:uid="{00000000-0005-0000-0000-0000123F0000}"/>
    <cellStyle name="Note 2 2 2 2 3 3 2 3 2" xfId="24131" xr:uid="{00000000-0005-0000-0000-0000133F0000}"/>
    <cellStyle name="Note 2 2 2 2 3 3 2 3 3" xfId="31832" xr:uid="{00000000-0005-0000-0000-0000143F0000}"/>
    <cellStyle name="Note 2 2 2 2 3 3 2 4" xfId="16720" xr:uid="{00000000-0005-0000-0000-0000153F0000}"/>
    <cellStyle name="Note 2 2 2 2 3 3 2 4 2" xfId="30273" xr:uid="{00000000-0005-0000-0000-0000163F0000}"/>
    <cellStyle name="Note 2 2 2 2 3 3 2 5" xfId="22596" xr:uid="{00000000-0005-0000-0000-0000173F0000}"/>
    <cellStyle name="Note 2 2 2 2 3 3 2 5 2" xfId="36059" xr:uid="{00000000-0005-0000-0000-0000183F0000}"/>
    <cellStyle name="Note 2 2 2 2 3 3 2 6" xfId="28348" xr:uid="{00000000-0005-0000-0000-0000193F0000}"/>
    <cellStyle name="Note 2 2 2 2 3 3 3" xfId="19239" xr:uid="{00000000-0005-0000-0000-00001A3F0000}"/>
    <cellStyle name="Note 2 2 2 2 3 3 3 2" xfId="25010" xr:uid="{00000000-0005-0000-0000-00001B3F0000}"/>
    <cellStyle name="Note 2 2 2 2 3 3 3 3" xfId="32712" xr:uid="{00000000-0005-0000-0000-00001C3F0000}"/>
    <cellStyle name="Note 2 2 2 2 3 3 4" xfId="18040" xr:uid="{00000000-0005-0000-0000-00001D3F0000}"/>
    <cellStyle name="Note 2 2 2 2 3 3 4 2" xfId="23844" xr:uid="{00000000-0005-0000-0000-00001E3F0000}"/>
    <cellStyle name="Note 2 2 2 2 3 3 4 3" xfId="31541" xr:uid="{00000000-0005-0000-0000-00001F3F0000}"/>
    <cellStyle name="Note 2 2 2 2 3 3 5" xfId="15634" xr:uid="{00000000-0005-0000-0000-0000203F0000}"/>
    <cellStyle name="Note 2 2 2 2 3 3 5 2" xfId="29375" xr:uid="{00000000-0005-0000-0000-0000213F0000}"/>
    <cellStyle name="Note 2 2 2 2 3 3 6" xfId="21697" xr:uid="{00000000-0005-0000-0000-0000223F0000}"/>
    <cellStyle name="Note 2 2 2 2 3 3 6 2" xfId="35160" xr:uid="{00000000-0005-0000-0000-0000233F0000}"/>
    <cellStyle name="Note 2 2 2 2 3 3 7" xfId="27449" xr:uid="{00000000-0005-0000-0000-0000243F0000}"/>
    <cellStyle name="Note 2 2 2 2 3 4" xfId="6132" xr:uid="{00000000-0005-0000-0000-0000253F0000}"/>
    <cellStyle name="Note 2 2 2 2 3 4 2" xfId="19527" xr:uid="{00000000-0005-0000-0000-0000263F0000}"/>
    <cellStyle name="Note 2 2 2 2 3 4 2 2" xfId="25297" xr:uid="{00000000-0005-0000-0000-0000273F0000}"/>
    <cellStyle name="Note 2 2 2 2 3 4 2 3" xfId="33000" xr:uid="{00000000-0005-0000-0000-0000283F0000}"/>
    <cellStyle name="Note 2 2 2 2 3 4 3" xfId="17185" xr:uid="{00000000-0005-0000-0000-0000293F0000}"/>
    <cellStyle name="Note 2 2 2 2 3 4 3 2" xfId="23024" xr:uid="{00000000-0005-0000-0000-00002A3F0000}"/>
    <cellStyle name="Note 2 2 2 2 3 4 3 2 2" xfId="36487" xr:uid="{00000000-0005-0000-0000-00002B3F0000}"/>
    <cellStyle name="Note 2 2 2 2 3 4 3 3" xfId="30706" xr:uid="{00000000-0005-0000-0000-00002C3F0000}"/>
    <cellStyle name="Note 2 2 2 2 3 4 4" xfId="15961" xr:uid="{00000000-0005-0000-0000-00002D3F0000}"/>
    <cellStyle name="Note 2 2 2 2 3 4 4 2" xfId="29648" xr:uid="{00000000-0005-0000-0000-00002E3F0000}"/>
    <cellStyle name="Note 2 2 2 2 3 4 5" xfId="21970" xr:uid="{00000000-0005-0000-0000-00002F3F0000}"/>
    <cellStyle name="Note 2 2 2 2 3 4 5 2" xfId="35433" xr:uid="{00000000-0005-0000-0000-0000303F0000}"/>
    <cellStyle name="Note 2 2 2 2 3 4 6" xfId="27722" xr:uid="{00000000-0005-0000-0000-0000313F0000}"/>
    <cellStyle name="Note 2 2 2 2 3 5" xfId="18551" xr:uid="{00000000-0005-0000-0000-0000323F0000}"/>
    <cellStyle name="Note 2 2 2 2 3 5 2" xfId="24324" xr:uid="{00000000-0005-0000-0000-0000333F0000}"/>
    <cellStyle name="Note 2 2 2 2 3 5 3" xfId="32025" xr:uid="{00000000-0005-0000-0000-0000343F0000}"/>
    <cellStyle name="Note 2 2 2 2 3 6" xfId="17220" xr:uid="{00000000-0005-0000-0000-0000353F0000}"/>
    <cellStyle name="Note 2 2 2 2 3 6 2" xfId="23056" xr:uid="{00000000-0005-0000-0000-0000363F0000}"/>
    <cellStyle name="Note 2 2 2 2 3 6 2 2" xfId="36519" xr:uid="{00000000-0005-0000-0000-0000373F0000}"/>
    <cellStyle name="Note 2 2 2 2 3 6 3" xfId="30739" xr:uid="{00000000-0005-0000-0000-0000383F0000}"/>
    <cellStyle name="Note 2 2 2 2 3 7" xfId="14865" xr:uid="{00000000-0005-0000-0000-0000393F0000}"/>
    <cellStyle name="Note 2 2 2 2 3 7 2" xfId="28748" xr:uid="{00000000-0005-0000-0000-00003A3F0000}"/>
    <cellStyle name="Note 2 2 2 2 3 8" xfId="21069" xr:uid="{00000000-0005-0000-0000-00003B3F0000}"/>
    <cellStyle name="Note 2 2 2 2 3 8 2" xfId="34532" xr:uid="{00000000-0005-0000-0000-00003C3F0000}"/>
    <cellStyle name="Note 2 2 2 2 3 9" xfId="26823" xr:uid="{00000000-0005-0000-0000-00003D3F0000}"/>
    <cellStyle name="Note 2 2 2 2 4" xfId="12983" xr:uid="{00000000-0005-0000-0000-00003E3F0000}"/>
    <cellStyle name="Note 2 2 2 2 5" xfId="8638" xr:uid="{00000000-0005-0000-0000-00003F3F0000}"/>
    <cellStyle name="Note 2 2 2 3" xfId="2781" xr:uid="{00000000-0005-0000-0000-0000403F0000}"/>
    <cellStyle name="Note 2 2 2 3 2" xfId="4966" xr:uid="{00000000-0005-0000-0000-0000413F0000}"/>
    <cellStyle name="Note 2 2 2 3 2 2" xfId="5631" xr:uid="{00000000-0005-0000-0000-0000423F0000}"/>
    <cellStyle name="Note 2 2 2 3 2 2 2" xfId="6718" xr:uid="{00000000-0005-0000-0000-0000433F0000}"/>
    <cellStyle name="Note 2 2 2 3 2 2 2 2" xfId="20042" xr:uid="{00000000-0005-0000-0000-0000443F0000}"/>
    <cellStyle name="Note 2 2 2 3 2 2 2 2 2" xfId="25812" xr:uid="{00000000-0005-0000-0000-0000453F0000}"/>
    <cellStyle name="Note 2 2 2 3 2 2 2 2 3" xfId="33515" xr:uid="{00000000-0005-0000-0000-0000463F0000}"/>
    <cellStyle name="Note 2 2 2 3 2 2 2 3" xfId="18072" xr:uid="{00000000-0005-0000-0000-0000473F0000}"/>
    <cellStyle name="Note 2 2 2 3 2 2 2 3 2" xfId="23874" xr:uid="{00000000-0005-0000-0000-0000483F0000}"/>
    <cellStyle name="Note 2 2 2 3 2 2 2 3 3" xfId="31571" xr:uid="{00000000-0005-0000-0000-0000493F0000}"/>
    <cellStyle name="Note 2 2 2 3 2 2 2 4" xfId="16546" xr:uid="{00000000-0005-0000-0000-00004A3F0000}"/>
    <cellStyle name="Note 2 2 2 3 2 2 2 4 2" xfId="30138" xr:uid="{00000000-0005-0000-0000-00004B3F0000}"/>
    <cellStyle name="Note 2 2 2 3 2 2 2 5" xfId="22461" xr:uid="{00000000-0005-0000-0000-00004C3F0000}"/>
    <cellStyle name="Note 2 2 2 3 2 2 2 5 2" xfId="35924" xr:uid="{00000000-0005-0000-0000-00004D3F0000}"/>
    <cellStyle name="Note 2 2 2 3 2 2 2 6" xfId="28213" xr:uid="{00000000-0005-0000-0000-00004E3F0000}"/>
    <cellStyle name="Note 2 2 2 3 2 2 3" xfId="19093" xr:uid="{00000000-0005-0000-0000-00004F3F0000}"/>
    <cellStyle name="Note 2 2 2 3 2 2 3 2" xfId="24865" xr:uid="{00000000-0005-0000-0000-0000503F0000}"/>
    <cellStyle name="Note 2 2 2 3 2 2 3 3" xfId="32567" xr:uid="{00000000-0005-0000-0000-0000513F0000}"/>
    <cellStyle name="Note 2 2 2 3 2 2 4" xfId="17942" xr:uid="{00000000-0005-0000-0000-0000523F0000}"/>
    <cellStyle name="Note 2 2 2 3 2 2 4 2" xfId="23751" xr:uid="{00000000-0005-0000-0000-0000533F0000}"/>
    <cellStyle name="Note 2 2 2 3 2 2 4 2 2" xfId="37214" xr:uid="{00000000-0005-0000-0000-0000543F0000}"/>
    <cellStyle name="Note 2 2 2 3 2 2 4 3" xfId="31446" xr:uid="{00000000-0005-0000-0000-0000553F0000}"/>
    <cellStyle name="Note 2 2 2 3 2 2 5" xfId="15460" xr:uid="{00000000-0005-0000-0000-0000563F0000}"/>
    <cellStyle name="Note 2 2 2 3 2 2 5 2" xfId="29240" xr:uid="{00000000-0005-0000-0000-0000573F0000}"/>
    <cellStyle name="Note 2 2 2 3 2 2 6" xfId="21562" xr:uid="{00000000-0005-0000-0000-0000583F0000}"/>
    <cellStyle name="Note 2 2 2 3 2 2 6 2" xfId="35025" xr:uid="{00000000-0005-0000-0000-0000593F0000}"/>
    <cellStyle name="Note 2 2 2 3 2 2 7" xfId="27314" xr:uid="{00000000-0005-0000-0000-00005A3F0000}"/>
    <cellStyle name="Note 2 2 2 3 2 3" xfId="5806" xr:uid="{00000000-0005-0000-0000-00005B3F0000}"/>
    <cellStyle name="Note 2 2 2 3 2 3 2" xfId="6893" xr:uid="{00000000-0005-0000-0000-00005C3F0000}"/>
    <cellStyle name="Note 2 2 2 3 2 3 2 2" xfId="20189" xr:uid="{00000000-0005-0000-0000-00005D3F0000}"/>
    <cellStyle name="Note 2 2 2 3 2 3 2 2 2" xfId="25959" xr:uid="{00000000-0005-0000-0000-00005E3F0000}"/>
    <cellStyle name="Note 2 2 2 3 2 3 2 2 3" xfId="33662" xr:uid="{00000000-0005-0000-0000-00005F3F0000}"/>
    <cellStyle name="Note 2 2 2 3 2 3 2 3" xfId="20534" xr:uid="{00000000-0005-0000-0000-0000603F0000}"/>
    <cellStyle name="Note 2 2 2 3 2 3 2 3 2" xfId="26299" xr:uid="{00000000-0005-0000-0000-0000613F0000}"/>
    <cellStyle name="Note 2 2 2 3 2 3 2 3 3" xfId="34003" xr:uid="{00000000-0005-0000-0000-0000623F0000}"/>
    <cellStyle name="Note 2 2 2 3 2 3 2 4" xfId="16721" xr:uid="{00000000-0005-0000-0000-0000633F0000}"/>
    <cellStyle name="Note 2 2 2 3 2 3 2 4 2" xfId="30274" xr:uid="{00000000-0005-0000-0000-0000643F0000}"/>
    <cellStyle name="Note 2 2 2 3 2 3 2 5" xfId="22597" xr:uid="{00000000-0005-0000-0000-0000653F0000}"/>
    <cellStyle name="Note 2 2 2 3 2 3 2 5 2" xfId="36060" xr:uid="{00000000-0005-0000-0000-0000663F0000}"/>
    <cellStyle name="Note 2 2 2 3 2 3 2 6" xfId="28349" xr:uid="{00000000-0005-0000-0000-0000673F0000}"/>
    <cellStyle name="Note 2 2 2 3 2 3 3" xfId="19240" xr:uid="{00000000-0005-0000-0000-0000683F0000}"/>
    <cellStyle name="Note 2 2 2 3 2 3 3 2" xfId="25011" xr:uid="{00000000-0005-0000-0000-0000693F0000}"/>
    <cellStyle name="Note 2 2 2 3 2 3 3 3" xfId="32713" xr:uid="{00000000-0005-0000-0000-00006A3F0000}"/>
    <cellStyle name="Note 2 2 2 3 2 3 4" xfId="17883" xr:uid="{00000000-0005-0000-0000-00006B3F0000}"/>
    <cellStyle name="Note 2 2 2 3 2 3 4 2" xfId="23694" xr:uid="{00000000-0005-0000-0000-00006C3F0000}"/>
    <cellStyle name="Note 2 2 2 3 2 3 4 2 2" xfId="37157" xr:uid="{00000000-0005-0000-0000-00006D3F0000}"/>
    <cellStyle name="Note 2 2 2 3 2 3 4 3" xfId="31387" xr:uid="{00000000-0005-0000-0000-00006E3F0000}"/>
    <cellStyle name="Note 2 2 2 3 2 3 5" xfId="15635" xr:uid="{00000000-0005-0000-0000-00006F3F0000}"/>
    <cellStyle name="Note 2 2 2 3 2 3 5 2" xfId="29376" xr:uid="{00000000-0005-0000-0000-0000703F0000}"/>
    <cellStyle name="Note 2 2 2 3 2 3 6" xfId="21698" xr:uid="{00000000-0005-0000-0000-0000713F0000}"/>
    <cellStyle name="Note 2 2 2 3 2 3 6 2" xfId="35161" xr:uid="{00000000-0005-0000-0000-0000723F0000}"/>
    <cellStyle name="Note 2 2 2 3 2 3 7" xfId="27450" xr:uid="{00000000-0005-0000-0000-0000733F0000}"/>
    <cellStyle name="Note 2 2 2 3 2 4" xfId="6133" xr:uid="{00000000-0005-0000-0000-0000743F0000}"/>
    <cellStyle name="Note 2 2 2 3 2 4 2" xfId="19528" xr:uid="{00000000-0005-0000-0000-0000753F0000}"/>
    <cellStyle name="Note 2 2 2 3 2 4 2 2" xfId="25298" xr:uid="{00000000-0005-0000-0000-0000763F0000}"/>
    <cellStyle name="Note 2 2 2 3 2 4 2 3" xfId="33001" xr:uid="{00000000-0005-0000-0000-0000773F0000}"/>
    <cellStyle name="Note 2 2 2 3 2 4 3" xfId="17353" xr:uid="{00000000-0005-0000-0000-0000783F0000}"/>
    <cellStyle name="Note 2 2 2 3 2 4 3 2" xfId="23182" xr:uid="{00000000-0005-0000-0000-0000793F0000}"/>
    <cellStyle name="Note 2 2 2 3 2 4 3 2 2" xfId="36645" xr:uid="{00000000-0005-0000-0000-00007A3F0000}"/>
    <cellStyle name="Note 2 2 2 3 2 4 3 3" xfId="30869" xr:uid="{00000000-0005-0000-0000-00007B3F0000}"/>
    <cellStyle name="Note 2 2 2 3 2 4 4" xfId="15962" xr:uid="{00000000-0005-0000-0000-00007C3F0000}"/>
    <cellStyle name="Note 2 2 2 3 2 4 4 2" xfId="29649" xr:uid="{00000000-0005-0000-0000-00007D3F0000}"/>
    <cellStyle name="Note 2 2 2 3 2 4 5" xfId="21971" xr:uid="{00000000-0005-0000-0000-00007E3F0000}"/>
    <cellStyle name="Note 2 2 2 3 2 4 5 2" xfId="35434" xr:uid="{00000000-0005-0000-0000-00007F3F0000}"/>
    <cellStyle name="Note 2 2 2 3 2 4 6" xfId="27723" xr:uid="{00000000-0005-0000-0000-0000803F0000}"/>
    <cellStyle name="Note 2 2 2 3 2 5" xfId="18552" xr:uid="{00000000-0005-0000-0000-0000813F0000}"/>
    <cellStyle name="Note 2 2 2 3 2 5 2" xfId="24325" xr:uid="{00000000-0005-0000-0000-0000823F0000}"/>
    <cellStyle name="Note 2 2 2 3 2 5 3" xfId="32026" xr:uid="{00000000-0005-0000-0000-0000833F0000}"/>
    <cellStyle name="Note 2 2 2 3 2 6" xfId="17720" xr:uid="{00000000-0005-0000-0000-0000843F0000}"/>
    <cellStyle name="Note 2 2 2 3 2 6 2" xfId="23535" xr:uid="{00000000-0005-0000-0000-0000853F0000}"/>
    <cellStyle name="Note 2 2 2 3 2 6 2 2" xfId="36998" xr:uid="{00000000-0005-0000-0000-0000863F0000}"/>
    <cellStyle name="Note 2 2 2 3 2 6 3" xfId="31226" xr:uid="{00000000-0005-0000-0000-0000873F0000}"/>
    <cellStyle name="Note 2 2 2 3 2 7" xfId="14866" xr:uid="{00000000-0005-0000-0000-0000883F0000}"/>
    <cellStyle name="Note 2 2 2 3 2 7 2" xfId="28749" xr:uid="{00000000-0005-0000-0000-0000893F0000}"/>
    <cellStyle name="Note 2 2 2 3 2 8" xfId="21070" xr:uid="{00000000-0005-0000-0000-00008A3F0000}"/>
    <cellStyle name="Note 2 2 2 3 2 8 2" xfId="34533" xr:uid="{00000000-0005-0000-0000-00008B3F0000}"/>
    <cellStyle name="Note 2 2 2 3 2 9" xfId="26824" xr:uid="{00000000-0005-0000-0000-00008C3F0000}"/>
    <cellStyle name="Note 2 2 2 3 3" xfId="13509" xr:uid="{00000000-0005-0000-0000-00008D3F0000}"/>
    <cellStyle name="Note 2 2 2 3 4" xfId="9239" xr:uid="{00000000-0005-0000-0000-00008E3F0000}"/>
    <cellStyle name="Note 2 2 2 4" xfId="3988" xr:uid="{00000000-0005-0000-0000-00008F3F0000}"/>
    <cellStyle name="Note 2 2 2 4 2" xfId="5191" xr:uid="{00000000-0005-0000-0000-0000903F0000}"/>
    <cellStyle name="Note 2 2 2 4 2 10" xfId="10745" xr:uid="{00000000-0005-0000-0000-0000913F0000}"/>
    <cellStyle name="Note 2 2 2 4 2 2" xfId="5760" xr:uid="{00000000-0005-0000-0000-0000923F0000}"/>
    <cellStyle name="Note 2 2 2 4 2 2 2" xfId="6847" xr:uid="{00000000-0005-0000-0000-0000933F0000}"/>
    <cellStyle name="Note 2 2 2 4 2 2 2 2" xfId="20150" xr:uid="{00000000-0005-0000-0000-0000943F0000}"/>
    <cellStyle name="Note 2 2 2 4 2 2 2 2 2" xfId="25920" xr:uid="{00000000-0005-0000-0000-0000953F0000}"/>
    <cellStyle name="Note 2 2 2 4 2 2 2 2 3" xfId="33623" xr:uid="{00000000-0005-0000-0000-0000963F0000}"/>
    <cellStyle name="Note 2 2 2 4 2 2 2 3" xfId="20875" xr:uid="{00000000-0005-0000-0000-0000973F0000}"/>
    <cellStyle name="Note 2 2 2 4 2 2 2 3 2" xfId="26635" xr:uid="{00000000-0005-0000-0000-0000983F0000}"/>
    <cellStyle name="Note 2 2 2 4 2 2 2 3 3" xfId="34340" xr:uid="{00000000-0005-0000-0000-0000993F0000}"/>
    <cellStyle name="Note 2 2 2 4 2 2 2 4" xfId="16675" xr:uid="{00000000-0005-0000-0000-00009A3F0000}"/>
    <cellStyle name="Note 2 2 2 4 2 2 2 4 2" xfId="30237" xr:uid="{00000000-0005-0000-0000-00009B3F0000}"/>
    <cellStyle name="Note 2 2 2 4 2 2 2 5" xfId="22560" xr:uid="{00000000-0005-0000-0000-00009C3F0000}"/>
    <cellStyle name="Note 2 2 2 4 2 2 2 5 2" xfId="36023" xr:uid="{00000000-0005-0000-0000-00009D3F0000}"/>
    <cellStyle name="Note 2 2 2 4 2 2 2 6" xfId="28312" xr:uid="{00000000-0005-0000-0000-00009E3F0000}"/>
    <cellStyle name="Note 2 2 2 4 2 2 2 7" xfId="11754" xr:uid="{00000000-0005-0000-0000-00009F3F0000}"/>
    <cellStyle name="Note 2 2 2 4 2 2 3" xfId="19201" xr:uid="{00000000-0005-0000-0000-0000A03F0000}"/>
    <cellStyle name="Note 2 2 2 4 2 2 3 2" xfId="24972" xr:uid="{00000000-0005-0000-0000-0000A13F0000}"/>
    <cellStyle name="Note 2 2 2 4 2 2 3 3" xfId="32674" xr:uid="{00000000-0005-0000-0000-0000A23F0000}"/>
    <cellStyle name="Note 2 2 2 4 2 2 4" xfId="17232" xr:uid="{00000000-0005-0000-0000-0000A33F0000}"/>
    <cellStyle name="Note 2 2 2 4 2 2 4 2" xfId="23067" xr:uid="{00000000-0005-0000-0000-0000A43F0000}"/>
    <cellStyle name="Note 2 2 2 4 2 2 4 2 2" xfId="36530" xr:uid="{00000000-0005-0000-0000-0000A53F0000}"/>
    <cellStyle name="Note 2 2 2 4 2 2 4 3" xfId="30751" xr:uid="{00000000-0005-0000-0000-0000A63F0000}"/>
    <cellStyle name="Note 2 2 2 4 2 2 5" xfId="15589" xr:uid="{00000000-0005-0000-0000-0000A73F0000}"/>
    <cellStyle name="Note 2 2 2 4 2 2 5 2" xfId="29339" xr:uid="{00000000-0005-0000-0000-0000A83F0000}"/>
    <cellStyle name="Note 2 2 2 4 2 2 6" xfId="21661" xr:uid="{00000000-0005-0000-0000-0000A93F0000}"/>
    <cellStyle name="Note 2 2 2 4 2 2 6 2" xfId="35124" xr:uid="{00000000-0005-0000-0000-0000AA3F0000}"/>
    <cellStyle name="Note 2 2 2 4 2 2 7" xfId="27413" xr:uid="{00000000-0005-0000-0000-0000AB3F0000}"/>
    <cellStyle name="Note 2 2 2 4 2 2 8" xfId="11093" xr:uid="{00000000-0005-0000-0000-0000AC3F0000}"/>
    <cellStyle name="Note 2 2 2 4 2 3" xfId="5923" xr:uid="{00000000-0005-0000-0000-0000AD3F0000}"/>
    <cellStyle name="Note 2 2 2 4 2 3 2" xfId="7010" xr:uid="{00000000-0005-0000-0000-0000AE3F0000}"/>
    <cellStyle name="Note 2 2 2 4 2 3 2 2" xfId="20306" xr:uid="{00000000-0005-0000-0000-0000AF3F0000}"/>
    <cellStyle name="Note 2 2 2 4 2 3 2 2 2" xfId="26076" xr:uid="{00000000-0005-0000-0000-0000B03F0000}"/>
    <cellStyle name="Note 2 2 2 4 2 3 2 2 3" xfId="33779" xr:uid="{00000000-0005-0000-0000-0000B13F0000}"/>
    <cellStyle name="Note 2 2 2 4 2 3 2 3" xfId="18265" xr:uid="{00000000-0005-0000-0000-0000B23F0000}"/>
    <cellStyle name="Note 2 2 2 4 2 3 2 3 2" xfId="24047" xr:uid="{00000000-0005-0000-0000-0000B33F0000}"/>
    <cellStyle name="Note 2 2 2 4 2 3 2 3 3" xfId="31748" xr:uid="{00000000-0005-0000-0000-0000B43F0000}"/>
    <cellStyle name="Note 2 2 2 4 2 3 2 4" xfId="16838" xr:uid="{00000000-0005-0000-0000-0000B53F0000}"/>
    <cellStyle name="Note 2 2 2 4 2 3 2 4 2" xfId="30391" xr:uid="{00000000-0005-0000-0000-0000B63F0000}"/>
    <cellStyle name="Note 2 2 2 4 2 3 2 5" xfId="22714" xr:uid="{00000000-0005-0000-0000-0000B73F0000}"/>
    <cellStyle name="Note 2 2 2 4 2 3 2 5 2" xfId="36177" xr:uid="{00000000-0005-0000-0000-0000B83F0000}"/>
    <cellStyle name="Note 2 2 2 4 2 3 2 6" xfId="28466" xr:uid="{00000000-0005-0000-0000-0000B93F0000}"/>
    <cellStyle name="Note 2 2 2 4 2 3 2 7" xfId="11864" xr:uid="{00000000-0005-0000-0000-0000BA3F0000}"/>
    <cellStyle name="Note 2 2 2 4 2 3 3" xfId="19357" xr:uid="{00000000-0005-0000-0000-0000BB3F0000}"/>
    <cellStyle name="Note 2 2 2 4 2 3 3 2" xfId="25128" xr:uid="{00000000-0005-0000-0000-0000BC3F0000}"/>
    <cellStyle name="Note 2 2 2 4 2 3 3 3" xfId="32830" xr:uid="{00000000-0005-0000-0000-0000BD3F0000}"/>
    <cellStyle name="Note 2 2 2 4 2 3 4" xfId="18299" xr:uid="{00000000-0005-0000-0000-0000BE3F0000}"/>
    <cellStyle name="Note 2 2 2 4 2 3 4 2" xfId="24081" xr:uid="{00000000-0005-0000-0000-0000BF3F0000}"/>
    <cellStyle name="Note 2 2 2 4 2 3 4 3" xfId="31782" xr:uid="{00000000-0005-0000-0000-0000C03F0000}"/>
    <cellStyle name="Note 2 2 2 4 2 3 5" xfId="15752" xr:uid="{00000000-0005-0000-0000-0000C13F0000}"/>
    <cellStyle name="Note 2 2 2 4 2 3 5 2" xfId="29493" xr:uid="{00000000-0005-0000-0000-0000C23F0000}"/>
    <cellStyle name="Note 2 2 2 4 2 3 6" xfId="21815" xr:uid="{00000000-0005-0000-0000-0000C33F0000}"/>
    <cellStyle name="Note 2 2 2 4 2 3 6 2" xfId="35278" xr:uid="{00000000-0005-0000-0000-0000C43F0000}"/>
    <cellStyle name="Note 2 2 2 4 2 3 7" xfId="27567" xr:uid="{00000000-0005-0000-0000-0000C53F0000}"/>
    <cellStyle name="Note 2 2 2 4 2 3 8" xfId="11203" xr:uid="{00000000-0005-0000-0000-0000C63F0000}"/>
    <cellStyle name="Note 2 2 2 4 2 4" xfId="6280" xr:uid="{00000000-0005-0000-0000-0000C73F0000}"/>
    <cellStyle name="Note 2 2 2 4 2 4 2" xfId="19651" xr:uid="{00000000-0005-0000-0000-0000C83F0000}"/>
    <cellStyle name="Note 2 2 2 4 2 4 2 2" xfId="25421" xr:uid="{00000000-0005-0000-0000-0000C93F0000}"/>
    <cellStyle name="Note 2 2 2 4 2 4 2 3" xfId="33124" xr:uid="{00000000-0005-0000-0000-0000CA3F0000}"/>
    <cellStyle name="Note 2 2 2 4 2 4 3" xfId="20900" xr:uid="{00000000-0005-0000-0000-0000CB3F0000}"/>
    <cellStyle name="Note 2 2 2 4 2 4 3 2" xfId="26660" xr:uid="{00000000-0005-0000-0000-0000CC3F0000}"/>
    <cellStyle name="Note 2 2 2 4 2 4 3 3" xfId="34365" xr:uid="{00000000-0005-0000-0000-0000CD3F0000}"/>
    <cellStyle name="Note 2 2 2 4 2 4 4" xfId="16109" xr:uid="{00000000-0005-0000-0000-0000CE3F0000}"/>
    <cellStyle name="Note 2 2 2 4 2 4 4 2" xfId="29766" xr:uid="{00000000-0005-0000-0000-0000CF3F0000}"/>
    <cellStyle name="Note 2 2 2 4 2 4 5" xfId="22088" xr:uid="{00000000-0005-0000-0000-0000D03F0000}"/>
    <cellStyle name="Note 2 2 2 4 2 4 5 2" xfId="35551" xr:uid="{00000000-0005-0000-0000-0000D13F0000}"/>
    <cellStyle name="Note 2 2 2 4 2 4 6" xfId="27840" xr:uid="{00000000-0005-0000-0000-0000D23F0000}"/>
    <cellStyle name="Note 2 2 2 4 2 4 7" xfId="11408" xr:uid="{00000000-0005-0000-0000-0000D33F0000}"/>
    <cellStyle name="Note 2 2 2 4 2 5" xfId="18698" xr:uid="{00000000-0005-0000-0000-0000D43F0000}"/>
    <cellStyle name="Note 2 2 2 4 2 5 2" xfId="24470" xr:uid="{00000000-0005-0000-0000-0000D53F0000}"/>
    <cellStyle name="Note 2 2 2 4 2 5 3" xfId="32172" xr:uid="{00000000-0005-0000-0000-0000D63F0000}"/>
    <cellStyle name="Note 2 2 2 4 2 6" xfId="20623" xr:uid="{00000000-0005-0000-0000-0000D73F0000}"/>
    <cellStyle name="Note 2 2 2 4 2 6 2" xfId="26387" xr:uid="{00000000-0005-0000-0000-0000D83F0000}"/>
    <cellStyle name="Note 2 2 2 4 2 6 3" xfId="34092" xr:uid="{00000000-0005-0000-0000-0000D93F0000}"/>
    <cellStyle name="Note 2 2 2 4 2 7" xfId="15021" xr:uid="{00000000-0005-0000-0000-0000DA3F0000}"/>
    <cellStyle name="Note 2 2 2 4 2 7 2" xfId="28866" xr:uid="{00000000-0005-0000-0000-0000DB3F0000}"/>
    <cellStyle name="Note 2 2 2 4 2 8" xfId="21187" xr:uid="{00000000-0005-0000-0000-0000DC3F0000}"/>
    <cellStyle name="Note 2 2 2 4 2 8 2" xfId="34650" xr:uid="{00000000-0005-0000-0000-0000DD3F0000}"/>
    <cellStyle name="Note 2 2 2 4 2 9" xfId="26941" xr:uid="{00000000-0005-0000-0000-0000DE3F0000}"/>
    <cellStyle name="Note 2 2 2 4 3" xfId="5533" xr:uid="{00000000-0005-0000-0000-0000DF3F0000}"/>
    <cellStyle name="Note 2 2 2 4 3 2" xfId="6620" xr:uid="{00000000-0005-0000-0000-0000E03F0000}"/>
    <cellStyle name="Note 2 2 2 4 3 2 2" xfId="19962" xr:uid="{00000000-0005-0000-0000-0000E13F0000}"/>
    <cellStyle name="Note 2 2 2 4 3 2 2 2" xfId="25732" xr:uid="{00000000-0005-0000-0000-0000E23F0000}"/>
    <cellStyle name="Note 2 2 2 4 3 2 2 3" xfId="33435" xr:uid="{00000000-0005-0000-0000-0000E33F0000}"/>
    <cellStyle name="Note 2 2 2 4 3 2 3" xfId="17651" xr:uid="{00000000-0005-0000-0000-0000E43F0000}"/>
    <cellStyle name="Note 2 2 2 4 3 2 3 2" xfId="23469" xr:uid="{00000000-0005-0000-0000-0000E53F0000}"/>
    <cellStyle name="Note 2 2 2 4 3 2 3 2 2" xfId="36932" xr:uid="{00000000-0005-0000-0000-0000E63F0000}"/>
    <cellStyle name="Note 2 2 2 4 3 2 3 3" xfId="31159" xr:uid="{00000000-0005-0000-0000-0000E73F0000}"/>
    <cellStyle name="Note 2 2 2 4 3 2 4" xfId="16448" xr:uid="{00000000-0005-0000-0000-0000E83F0000}"/>
    <cellStyle name="Note 2 2 2 4 3 2 4 2" xfId="30065" xr:uid="{00000000-0005-0000-0000-0000E93F0000}"/>
    <cellStyle name="Note 2 2 2 4 3 2 5" xfId="22388" xr:uid="{00000000-0005-0000-0000-0000EA3F0000}"/>
    <cellStyle name="Note 2 2 2 4 3 2 5 2" xfId="35851" xr:uid="{00000000-0005-0000-0000-0000EB3F0000}"/>
    <cellStyle name="Note 2 2 2 4 3 2 6" xfId="28140" xr:uid="{00000000-0005-0000-0000-0000EC3F0000}"/>
    <cellStyle name="Note 2 2 2 4 3 2 7" xfId="11637" xr:uid="{00000000-0005-0000-0000-0000ED3F0000}"/>
    <cellStyle name="Note 2 2 2 4 3 3" xfId="19013" xr:uid="{00000000-0005-0000-0000-0000EE3F0000}"/>
    <cellStyle name="Note 2 2 2 4 3 3 2" xfId="24785" xr:uid="{00000000-0005-0000-0000-0000EF3F0000}"/>
    <cellStyle name="Note 2 2 2 4 3 3 3" xfId="32487" xr:uid="{00000000-0005-0000-0000-0000F03F0000}"/>
    <cellStyle name="Note 2 2 2 4 3 4" xfId="18435" xr:uid="{00000000-0005-0000-0000-0000F13F0000}"/>
    <cellStyle name="Note 2 2 2 4 3 4 2" xfId="24210" xr:uid="{00000000-0005-0000-0000-0000F23F0000}"/>
    <cellStyle name="Note 2 2 2 4 3 4 3" xfId="31911" xr:uid="{00000000-0005-0000-0000-0000F33F0000}"/>
    <cellStyle name="Note 2 2 2 4 3 5" xfId="15362" xr:uid="{00000000-0005-0000-0000-0000F43F0000}"/>
    <cellStyle name="Note 2 2 2 4 3 5 2" xfId="29167" xr:uid="{00000000-0005-0000-0000-0000F53F0000}"/>
    <cellStyle name="Note 2 2 2 4 3 6" xfId="21489" xr:uid="{00000000-0005-0000-0000-0000F63F0000}"/>
    <cellStyle name="Note 2 2 2 4 3 6 2" xfId="34952" xr:uid="{00000000-0005-0000-0000-0000F73F0000}"/>
    <cellStyle name="Note 2 2 2 4 3 7" xfId="27241" xr:uid="{00000000-0005-0000-0000-0000F83F0000}"/>
    <cellStyle name="Note 2 2 2 4 3 8" xfId="10976" xr:uid="{00000000-0005-0000-0000-0000F93F0000}"/>
    <cellStyle name="Note 2 2 2 4 4" xfId="5433" xr:uid="{00000000-0005-0000-0000-0000FA3F0000}"/>
    <cellStyle name="Note 2 2 2 4 4 2" xfId="6520" xr:uid="{00000000-0005-0000-0000-0000FB3F0000}"/>
    <cellStyle name="Note 2 2 2 4 4 2 2" xfId="19880" xr:uid="{00000000-0005-0000-0000-0000FC3F0000}"/>
    <cellStyle name="Note 2 2 2 4 4 2 2 2" xfId="25650" xr:uid="{00000000-0005-0000-0000-0000FD3F0000}"/>
    <cellStyle name="Note 2 2 2 4 4 2 2 3" xfId="33353" xr:uid="{00000000-0005-0000-0000-0000FE3F0000}"/>
    <cellStyle name="Note 2 2 2 4 4 2 3" xfId="17110" xr:uid="{00000000-0005-0000-0000-0000FF3F0000}"/>
    <cellStyle name="Note 2 2 2 4 4 2 3 2" xfId="22951" xr:uid="{00000000-0005-0000-0000-000000400000}"/>
    <cellStyle name="Note 2 2 2 4 4 2 3 2 2" xfId="36414" xr:uid="{00000000-0005-0000-0000-000001400000}"/>
    <cellStyle name="Note 2 2 2 4 4 2 3 3" xfId="30632" xr:uid="{00000000-0005-0000-0000-000002400000}"/>
    <cellStyle name="Note 2 2 2 4 4 2 4" xfId="16349" xr:uid="{00000000-0005-0000-0000-000003400000}"/>
    <cellStyle name="Note 2 2 2 4 4 2 4 2" xfId="29988" xr:uid="{00000000-0005-0000-0000-000004400000}"/>
    <cellStyle name="Note 2 2 2 4 4 2 5" xfId="22310" xr:uid="{00000000-0005-0000-0000-000005400000}"/>
    <cellStyle name="Note 2 2 2 4 4 2 5 2" xfId="35773" xr:uid="{00000000-0005-0000-0000-000006400000}"/>
    <cellStyle name="Note 2 2 2 4 4 2 6" xfId="28062" xr:uid="{00000000-0005-0000-0000-000007400000}"/>
    <cellStyle name="Note 2 2 2 4 4 2 7" xfId="11579" xr:uid="{00000000-0005-0000-0000-000008400000}"/>
    <cellStyle name="Note 2 2 2 4 4 3" xfId="18928" xr:uid="{00000000-0005-0000-0000-000009400000}"/>
    <cellStyle name="Note 2 2 2 4 4 3 2" xfId="24700" xr:uid="{00000000-0005-0000-0000-00000A400000}"/>
    <cellStyle name="Note 2 2 2 4 4 3 3" xfId="32402" xr:uid="{00000000-0005-0000-0000-00000B400000}"/>
    <cellStyle name="Note 2 2 2 4 4 4" xfId="18540" xr:uid="{00000000-0005-0000-0000-00000C400000}"/>
    <cellStyle name="Note 2 2 2 4 4 4 2" xfId="24313" xr:uid="{00000000-0005-0000-0000-00000D400000}"/>
    <cellStyle name="Note 2 2 2 4 4 4 3" xfId="32014" xr:uid="{00000000-0005-0000-0000-00000E400000}"/>
    <cellStyle name="Note 2 2 2 4 4 5" xfId="15263" xr:uid="{00000000-0005-0000-0000-00000F400000}"/>
    <cellStyle name="Note 2 2 2 4 4 5 2" xfId="29090" xr:uid="{00000000-0005-0000-0000-000010400000}"/>
    <cellStyle name="Note 2 2 2 4 4 6" xfId="21411" xr:uid="{00000000-0005-0000-0000-000011400000}"/>
    <cellStyle name="Note 2 2 2 4 4 6 2" xfId="34874" xr:uid="{00000000-0005-0000-0000-000012400000}"/>
    <cellStyle name="Note 2 2 2 4 4 7" xfId="27163" xr:uid="{00000000-0005-0000-0000-000013400000}"/>
    <cellStyle name="Note 2 2 2 4 4 8" xfId="10918" xr:uid="{00000000-0005-0000-0000-000014400000}"/>
    <cellStyle name="Note 2 2 2 4 5" xfId="18192" xr:uid="{00000000-0005-0000-0000-000015400000}"/>
    <cellStyle name="Note 2 2 2 4 5 2" xfId="23990" xr:uid="{00000000-0005-0000-0000-000016400000}"/>
    <cellStyle name="Note 2 2 2 4 5 3" xfId="31688" xr:uid="{00000000-0005-0000-0000-000017400000}"/>
    <cellStyle name="Note 2 2 2 4 6" xfId="20610" xr:uid="{00000000-0005-0000-0000-000018400000}"/>
    <cellStyle name="Note 2 2 2 4 6 2" xfId="26374" xr:uid="{00000000-0005-0000-0000-000019400000}"/>
    <cellStyle name="Note 2 2 2 4 6 3" xfId="34079" xr:uid="{00000000-0005-0000-0000-00001A400000}"/>
    <cellStyle name="Note 2 2 2 4 7" xfId="20984" xr:uid="{00000000-0005-0000-0000-00001B400000}"/>
    <cellStyle name="Note 2 2 2 4 7 2" xfId="34447" xr:uid="{00000000-0005-0000-0000-00001C400000}"/>
    <cellStyle name="Note 2 2 2 4 8" xfId="10038" xr:uid="{00000000-0005-0000-0000-00001D400000}"/>
    <cellStyle name="Note 2 2 2 5" xfId="4559" xr:uid="{00000000-0005-0000-0000-00001E400000}"/>
    <cellStyle name="Note 2 2 2 5 10" xfId="10452" xr:uid="{00000000-0005-0000-0000-00001F400000}"/>
    <cellStyle name="Note 2 2 2 5 2" xfId="5232" xr:uid="{00000000-0005-0000-0000-000020400000}"/>
    <cellStyle name="Note 2 2 2 5 2 2" xfId="5955" xr:uid="{00000000-0005-0000-0000-000021400000}"/>
    <cellStyle name="Note 2 2 2 5 2 2 2" xfId="7042" xr:uid="{00000000-0005-0000-0000-000022400000}"/>
    <cellStyle name="Note 2 2 2 5 2 2 2 2" xfId="20338" xr:uid="{00000000-0005-0000-0000-000023400000}"/>
    <cellStyle name="Note 2 2 2 5 2 2 2 2 2" xfId="26108" xr:uid="{00000000-0005-0000-0000-000024400000}"/>
    <cellStyle name="Note 2 2 2 5 2 2 2 2 3" xfId="33811" xr:uid="{00000000-0005-0000-0000-000025400000}"/>
    <cellStyle name="Note 2 2 2 5 2 2 2 3" xfId="20517" xr:uid="{00000000-0005-0000-0000-000026400000}"/>
    <cellStyle name="Note 2 2 2 5 2 2 2 3 2" xfId="26282" xr:uid="{00000000-0005-0000-0000-000027400000}"/>
    <cellStyle name="Note 2 2 2 5 2 2 2 3 3" xfId="33986" xr:uid="{00000000-0005-0000-0000-000028400000}"/>
    <cellStyle name="Note 2 2 2 5 2 2 2 4" xfId="16870" xr:uid="{00000000-0005-0000-0000-000029400000}"/>
    <cellStyle name="Note 2 2 2 5 2 2 2 4 2" xfId="30423" xr:uid="{00000000-0005-0000-0000-00002A400000}"/>
    <cellStyle name="Note 2 2 2 5 2 2 2 5" xfId="22746" xr:uid="{00000000-0005-0000-0000-00002B400000}"/>
    <cellStyle name="Note 2 2 2 5 2 2 2 5 2" xfId="36209" xr:uid="{00000000-0005-0000-0000-00002C400000}"/>
    <cellStyle name="Note 2 2 2 5 2 2 2 6" xfId="28498" xr:uid="{00000000-0005-0000-0000-00002D400000}"/>
    <cellStyle name="Note 2 2 2 5 2 2 2 7" xfId="11893" xr:uid="{00000000-0005-0000-0000-00002E400000}"/>
    <cellStyle name="Note 2 2 2 5 2 2 3" xfId="19389" xr:uid="{00000000-0005-0000-0000-00002F400000}"/>
    <cellStyle name="Note 2 2 2 5 2 2 3 2" xfId="25160" xr:uid="{00000000-0005-0000-0000-000030400000}"/>
    <cellStyle name="Note 2 2 2 5 2 2 3 3" xfId="32862" xr:uid="{00000000-0005-0000-0000-000031400000}"/>
    <cellStyle name="Note 2 2 2 5 2 2 4" xfId="17751" xr:uid="{00000000-0005-0000-0000-000032400000}"/>
    <cellStyle name="Note 2 2 2 5 2 2 4 2" xfId="23566" xr:uid="{00000000-0005-0000-0000-000033400000}"/>
    <cellStyle name="Note 2 2 2 5 2 2 4 2 2" xfId="37029" xr:uid="{00000000-0005-0000-0000-000034400000}"/>
    <cellStyle name="Note 2 2 2 5 2 2 4 3" xfId="31257" xr:uid="{00000000-0005-0000-0000-000035400000}"/>
    <cellStyle name="Note 2 2 2 5 2 2 5" xfId="15784" xr:uid="{00000000-0005-0000-0000-000036400000}"/>
    <cellStyle name="Note 2 2 2 5 2 2 5 2" xfId="29525" xr:uid="{00000000-0005-0000-0000-000037400000}"/>
    <cellStyle name="Note 2 2 2 5 2 2 6" xfId="21847" xr:uid="{00000000-0005-0000-0000-000038400000}"/>
    <cellStyle name="Note 2 2 2 5 2 2 6 2" xfId="35310" xr:uid="{00000000-0005-0000-0000-000039400000}"/>
    <cellStyle name="Note 2 2 2 5 2 2 7" xfId="27599" xr:uid="{00000000-0005-0000-0000-00003A400000}"/>
    <cellStyle name="Note 2 2 2 5 2 2 8" xfId="11232" xr:uid="{00000000-0005-0000-0000-00003B400000}"/>
    <cellStyle name="Note 2 2 2 5 2 3" xfId="6320" xr:uid="{00000000-0005-0000-0000-00003C400000}"/>
    <cellStyle name="Note 2 2 2 5 2 3 2" xfId="19687" xr:uid="{00000000-0005-0000-0000-00003D400000}"/>
    <cellStyle name="Note 2 2 2 5 2 3 2 2" xfId="25457" xr:uid="{00000000-0005-0000-0000-00003E400000}"/>
    <cellStyle name="Note 2 2 2 5 2 3 2 3" xfId="33160" xr:uid="{00000000-0005-0000-0000-00003F400000}"/>
    <cellStyle name="Note 2 2 2 5 2 3 3" xfId="20496" xr:uid="{00000000-0005-0000-0000-000040400000}"/>
    <cellStyle name="Note 2 2 2 5 2 3 3 2" xfId="26263" xr:uid="{00000000-0005-0000-0000-000041400000}"/>
    <cellStyle name="Note 2 2 2 5 2 3 3 3" xfId="33967" xr:uid="{00000000-0005-0000-0000-000042400000}"/>
    <cellStyle name="Note 2 2 2 5 2 3 4" xfId="16149" xr:uid="{00000000-0005-0000-0000-000043400000}"/>
    <cellStyle name="Note 2 2 2 5 2 3 4 2" xfId="29798" xr:uid="{00000000-0005-0000-0000-000044400000}"/>
    <cellStyle name="Note 2 2 2 5 2 3 5" xfId="22120" xr:uid="{00000000-0005-0000-0000-000045400000}"/>
    <cellStyle name="Note 2 2 2 5 2 3 5 2" xfId="35583" xr:uid="{00000000-0005-0000-0000-000046400000}"/>
    <cellStyle name="Note 2 2 2 5 2 3 6" xfId="27872" xr:uid="{00000000-0005-0000-0000-000047400000}"/>
    <cellStyle name="Note 2 2 2 5 2 3 7" xfId="11439" xr:uid="{00000000-0005-0000-0000-000048400000}"/>
    <cellStyle name="Note 2 2 2 5 2 4" xfId="18735" xr:uid="{00000000-0005-0000-0000-000049400000}"/>
    <cellStyle name="Note 2 2 2 5 2 4 2" xfId="24507" xr:uid="{00000000-0005-0000-0000-00004A400000}"/>
    <cellStyle name="Note 2 2 2 5 2 4 3" xfId="32209" xr:uid="{00000000-0005-0000-0000-00004B400000}"/>
    <cellStyle name="Note 2 2 2 5 2 5" xfId="20922" xr:uid="{00000000-0005-0000-0000-00004C400000}"/>
    <cellStyle name="Note 2 2 2 5 2 5 2" xfId="26682" xr:uid="{00000000-0005-0000-0000-00004D400000}"/>
    <cellStyle name="Note 2 2 2 5 2 5 3" xfId="34387" xr:uid="{00000000-0005-0000-0000-00004E400000}"/>
    <cellStyle name="Note 2 2 2 5 2 6" xfId="15062" xr:uid="{00000000-0005-0000-0000-00004F400000}"/>
    <cellStyle name="Note 2 2 2 5 2 6 2" xfId="28899" xr:uid="{00000000-0005-0000-0000-000050400000}"/>
    <cellStyle name="Note 2 2 2 5 2 7" xfId="21220" xr:uid="{00000000-0005-0000-0000-000051400000}"/>
    <cellStyle name="Note 2 2 2 5 2 7 2" xfId="34683" xr:uid="{00000000-0005-0000-0000-000052400000}"/>
    <cellStyle name="Note 2 2 2 5 2 8" xfId="26973" xr:uid="{00000000-0005-0000-0000-000053400000}"/>
    <cellStyle name="Note 2 2 2 5 2 9" xfId="10777" xr:uid="{00000000-0005-0000-0000-000054400000}"/>
    <cellStyle name="Note 2 2 2 5 3" xfId="5574" xr:uid="{00000000-0005-0000-0000-000055400000}"/>
    <cellStyle name="Note 2 2 2 5 3 2" xfId="6661" xr:uid="{00000000-0005-0000-0000-000056400000}"/>
    <cellStyle name="Note 2 2 2 5 3 2 2" xfId="19996" xr:uid="{00000000-0005-0000-0000-000057400000}"/>
    <cellStyle name="Note 2 2 2 5 3 2 2 2" xfId="25766" xr:uid="{00000000-0005-0000-0000-000058400000}"/>
    <cellStyle name="Note 2 2 2 5 3 2 2 3" xfId="33469" xr:uid="{00000000-0005-0000-0000-000059400000}"/>
    <cellStyle name="Note 2 2 2 5 3 2 3" xfId="18574" xr:uid="{00000000-0005-0000-0000-00005A400000}"/>
    <cellStyle name="Note 2 2 2 5 3 2 3 2" xfId="24346" xr:uid="{00000000-0005-0000-0000-00005B400000}"/>
    <cellStyle name="Note 2 2 2 5 3 2 3 3" xfId="32048" xr:uid="{00000000-0005-0000-0000-00005C400000}"/>
    <cellStyle name="Note 2 2 2 5 3 2 4" xfId="16489" xr:uid="{00000000-0005-0000-0000-00005D400000}"/>
    <cellStyle name="Note 2 2 2 5 3 2 4 2" xfId="30097" xr:uid="{00000000-0005-0000-0000-00005E400000}"/>
    <cellStyle name="Note 2 2 2 5 3 2 5" xfId="22420" xr:uid="{00000000-0005-0000-0000-00005F400000}"/>
    <cellStyle name="Note 2 2 2 5 3 2 5 2" xfId="35883" xr:uid="{00000000-0005-0000-0000-000060400000}"/>
    <cellStyle name="Note 2 2 2 5 3 2 6" xfId="28172" xr:uid="{00000000-0005-0000-0000-000061400000}"/>
    <cellStyle name="Note 2 2 2 5 3 2 7" xfId="11668" xr:uid="{00000000-0005-0000-0000-000062400000}"/>
    <cellStyle name="Note 2 2 2 5 3 3" xfId="19049" xr:uid="{00000000-0005-0000-0000-000063400000}"/>
    <cellStyle name="Note 2 2 2 5 3 3 2" xfId="24821" xr:uid="{00000000-0005-0000-0000-000064400000}"/>
    <cellStyle name="Note 2 2 2 5 3 3 3" xfId="32523" xr:uid="{00000000-0005-0000-0000-000065400000}"/>
    <cellStyle name="Note 2 2 2 5 3 4" xfId="17656" xr:uid="{00000000-0005-0000-0000-000066400000}"/>
    <cellStyle name="Note 2 2 2 5 3 4 2" xfId="23473" xr:uid="{00000000-0005-0000-0000-000067400000}"/>
    <cellStyle name="Note 2 2 2 5 3 4 2 2" xfId="36936" xr:uid="{00000000-0005-0000-0000-000068400000}"/>
    <cellStyle name="Note 2 2 2 5 3 4 3" xfId="31163" xr:uid="{00000000-0005-0000-0000-000069400000}"/>
    <cellStyle name="Note 2 2 2 5 3 5" xfId="15403" xr:uid="{00000000-0005-0000-0000-00006A400000}"/>
    <cellStyle name="Note 2 2 2 5 3 5 2" xfId="29199" xr:uid="{00000000-0005-0000-0000-00006B400000}"/>
    <cellStyle name="Note 2 2 2 5 3 6" xfId="21521" xr:uid="{00000000-0005-0000-0000-00006C400000}"/>
    <cellStyle name="Note 2 2 2 5 3 6 2" xfId="34984" xr:uid="{00000000-0005-0000-0000-00006D400000}"/>
    <cellStyle name="Note 2 2 2 5 3 7" xfId="27273" xr:uid="{00000000-0005-0000-0000-00006E400000}"/>
    <cellStyle name="Note 2 2 2 5 3 8" xfId="11007" xr:uid="{00000000-0005-0000-0000-00006F400000}"/>
    <cellStyle name="Note 2 2 2 5 4" xfId="6064" xr:uid="{00000000-0005-0000-0000-000070400000}"/>
    <cellStyle name="Note 2 2 2 5 4 2" xfId="19471" xr:uid="{00000000-0005-0000-0000-000071400000}"/>
    <cellStyle name="Note 2 2 2 5 4 2 2" xfId="25241" xr:uid="{00000000-0005-0000-0000-000072400000}"/>
    <cellStyle name="Note 2 2 2 5 4 2 3" xfId="32944" xr:uid="{00000000-0005-0000-0000-000073400000}"/>
    <cellStyle name="Note 2 2 2 5 4 3" xfId="17589" xr:uid="{00000000-0005-0000-0000-000074400000}"/>
    <cellStyle name="Note 2 2 2 5 4 3 2" xfId="23407" xr:uid="{00000000-0005-0000-0000-000075400000}"/>
    <cellStyle name="Note 2 2 2 5 4 3 2 2" xfId="36870" xr:uid="{00000000-0005-0000-0000-000076400000}"/>
    <cellStyle name="Note 2 2 2 5 4 3 3" xfId="31097" xr:uid="{00000000-0005-0000-0000-000077400000}"/>
    <cellStyle name="Note 2 2 2 5 4 4" xfId="15893" xr:uid="{00000000-0005-0000-0000-000078400000}"/>
    <cellStyle name="Note 2 2 2 5 4 4 2" xfId="29596" xr:uid="{00000000-0005-0000-0000-000079400000}"/>
    <cellStyle name="Note 2 2 2 5 4 5" xfId="21918" xr:uid="{00000000-0005-0000-0000-00007A400000}"/>
    <cellStyle name="Note 2 2 2 5 4 5 2" xfId="35381" xr:uid="{00000000-0005-0000-0000-00007B400000}"/>
    <cellStyle name="Note 2 2 2 5 4 6" xfId="27670" xr:uid="{00000000-0005-0000-0000-00007C400000}"/>
    <cellStyle name="Note 2 2 2 5 4 7" xfId="11297" xr:uid="{00000000-0005-0000-0000-00007D400000}"/>
    <cellStyle name="Note 2 2 2 5 5" xfId="18389" xr:uid="{00000000-0005-0000-0000-00007E400000}"/>
    <cellStyle name="Note 2 2 2 5 5 2" xfId="24168" xr:uid="{00000000-0005-0000-0000-00007F400000}"/>
    <cellStyle name="Note 2 2 2 5 5 3" xfId="31869" xr:uid="{00000000-0005-0000-0000-000080400000}"/>
    <cellStyle name="Note 2 2 2 5 6" xfId="20525" xr:uid="{00000000-0005-0000-0000-000081400000}"/>
    <cellStyle name="Note 2 2 2 5 6 2" xfId="26290" xr:uid="{00000000-0005-0000-0000-000082400000}"/>
    <cellStyle name="Note 2 2 2 5 6 3" xfId="33994" xr:uid="{00000000-0005-0000-0000-000083400000}"/>
    <cellStyle name="Note 2 2 2 5 7" xfId="14612" xr:uid="{00000000-0005-0000-0000-000084400000}"/>
    <cellStyle name="Note 2 2 2 5 7 2" xfId="28675" xr:uid="{00000000-0005-0000-0000-000085400000}"/>
    <cellStyle name="Note 2 2 2 5 8" xfId="21017" xr:uid="{00000000-0005-0000-0000-000086400000}"/>
    <cellStyle name="Note 2 2 2 5 8 2" xfId="34480" xr:uid="{00000000-0005-0000-0000-000087400000}"/>
    <cellStyle name="Note 2 2 2 5 9" xfId="26772" xr:uid="{00000000-0005-0000-0000-000088400000}"/>
    <cellStyle name="Note 2 2 2 6" xfId="4964" xr:uid="{00000000-0005-0000-0000-000089400000}"/>
    <cellStyle name="Note 2 2 2 6 2" xfId="5629" xr:uid="{00000000-0005-0000-0000-00008A400000}"/>
    <cellStyle name="Note 2 2 2 6 2 2" xfId="6716" xr:uid="{00000000-0005-0000-0000-00008B400000}"/>
    <cellStyle name="Note 2 2 2 6 2 2 2" xfId="20040" xr:uid="{00000000-0005-0000-0000-00008C400000}"/>
    <cellStyle name="Note 2 2 2 6 2 2 2 2" xfId="25810" xr:uid="{00000000-0005-0000-0000-00008D400000}"/>
    <cellStyle name="Note 2 2 2 6 2 2 2 3" xfId="33513" xr:uid="{00000000-0005-0000-0000-00008E400000}"/>
    <cellStyle name="Note 2 2 2 6 2 2 3" xfId="20841" xr:uid="{00000000-0005-0000-0000-00008F400000}"/>
    <cellStyle name="Note 2 2 2 6 2 2 3 2" xfId="26601" xr:uid="{00000000-0005-0000-0000-000090400000}"/>
    <cellStyle name="Note 2 2 2 6 2 2 3 3" xfId="34306" xr:uid="{00000000-0005-0000-0000-000091400000}"/>
    <cellStyle name="Note 2 2 2 6 2 2 4" xfId="16544" xr:uid="{00000000-0005-0000-0000-000092400000}"/>
    <cellStyle name="Note 2 2 2 6 2 2 4 2" xfId="30136" xr:uid="{00000000-0005-0000-0000-000093400000}"/>
    <cellStyle name="Note 2 2 2 6 2 2 5" xfId="22459" xr:uid="{00000000-0005-0000-0000-000094400000}"/>
    <cellStyle name="Note 2 2 2 6 2 2 5 2" xfId="35922" xr:uid="{00000000-0005-0000-0000-000095400000}"/>
    <cellStyle name="Note 2 2 2 6 2 2 6" xfId="28211" xr:uid="{00000000-0005-0000-0000-000096400000}"/>
    <cellStyle name="Note 2 2 2 6 2 3" xfId="19091" xr:uid="{00000000-0005-0000-0000-000097400000}"/>
    <cellStyle name="Note 2 2 2 6 2 3 2" xfId="24863" xr:uid="{00000000-0005-0000-0000-000098400000}"/>
    <cellStyle name="Note 2 2 2 6 2 3 3" xfId="32565" xr:uid="{00000000-0005-0000-0000-000099400000}"/>
    <cellStyle name="Note 2 2 2 6 2 4" xfId="20384" xr:uid="{00000000-0005-0000-0000-00009A400000}"/>
    <cellStyle name="Note 2 2 2 6 2 4 2" xfId="26154" xr:uid="{00000000-0005-0000-0000-00009B400000}"/>
    <cellStyle name="Note 2 2 2 6 2 4 3" xfId="33857" xr:uid="{00000000-0005-0000-0000-00009C400000}"/>
    <cellStyle name="Note 2 2 2 6 2 5" xfId="15458" xr:uid="{00000000-0005-0000-0000-00009D400000}"/>
    <cellStyle name="Note 2 2 2 6 2 5 2" xfId="29238" xr:uid="{00000000-0005-0000-0000-00009E400000}"/>
    <cellStyle name="Note 2 2 2 6 2 6" xfId="21560" xr:uid="{00000000-0005-0000-0000-00009F400000}"/>
    <cellStyle name="Note 2 2 2 6 2 6 2" xfId="35023" xr:uid="{00000000-0005-0000-0000-0000A0400000}"/>
    <cellStyle name="Note 2 2 2 6 2 7" xfId="27312" xr:uid="{00000000-0005-0000-0000-0000A1400000}"/>
    <cellStyle name="Note 2 2 2 6 3" xfId="5804" xr:uid="{00000000-0005-0000-0000-0000A2400000}"/>
    <cellStyle name="Note 2 2 2 6 3 2" xfId="6891" xr:uid="{00000000-0005-0000-0000-0000A3400000}"/>
    <cellStyle name="Note 2 2 2 6 3 2 2" xfId="20187" xr:uid="{00000000-0005-0000-0000-0000A4400000}"/>
    <cellStyle name="Note 2 2 2 6 3 2 2 2" xfId="25957" xr:uid="{00000000-0005-0000-0000-0000A5400000}"/>
    <cellStyle name="Note 2 2 2 6 3 2 2 3" xfId="33660" xr:uid="{00000000-0005-0000-0000-0000A6400000}"/>
    <cellStyle name="Note 2 2 2 6 3 2 3" xfId="20823" xr:uid="{00000000-0005-0000-0000-0000A7400000}"/>
    <cellStyle name="Note 2 2 2 6 3 2 3 2" xfId="26584" xr:uid="{00000000-0005-0000-0000-0000A8400000}"/>
    <cellStyle name="Note 2 2 2 6 3 2 3 3" xfId="34289" xr:uid="{00000000-0005-0000-0000-0000A9400000}"/>
    <cellStyle name="Note 2 2 2 6 3 2 4" xfId="16719" xr:uid="{00000000-0005-0000-0000-0000AA400000}"/>
    <cellStyle name="Note 2 2 2 6 3 2 4 2" xfId="30272" xr:uid="{00000000-0005-0000-0000-0000AB400000}"/>
    <cellStyle name="Note 2 2 2 6 3 2 5" xfId="22595" xr:uid="{00000000-0005-0000-0000-0000AC400000}"/>
    <cellStyle name="Note 2 2 2 6 3 2 5 2" xfId="36058" xr:uid="{00000000-0005-0000-0000-0000AD400000}"/>
    <cellStyle name="Note 2 2 2 6 3 2 6" xfId="28347" xr:uid="{00000000-0005-0000-0000-0000AE400000}"/>
    <cellStyle name="Note 2 2 2 6 3 3" xfId="19238" xr:uid="{00000000-0005-0000-0000-0000AF400000}"/>
    <cellStyle name="Note 2 2 2 6 3 3 2" xfId="25009" xr:uid="{00000000-0005-0000-0000-0000B0400000}"/>
    <cellStyle name="Note 2 2 2 6 3 3 3" xfId="32711" xr:uid="{00000000-0005-0000-0000-0000B1400000}"/>
    <cellStyle name="Note 2 2 2 6 3 4" xfId="17899" xr:uid="{00000000-0005-0000-0000-0000B2400000}"/>
    <cellStyle name="Note 2 2 2 6 3 4 2" xfId="23709" xr:uid="{00000000-0005-0000-0000-0000B3400000}"/>
    <cellStyle name="Note 2 2 2 6 3 4 2 2" xfId="37172" xr:uid="{00000000-0005-0000-0000-0000B4400000}"/>
    <cellStyle name="Note 2 2 2 6 3 4 3" xfId="31403" xr:uid="{00000000-0005-0000-0000-0000B5400000}"/>
    <cellStyle name="Note 2 2 2 6 3 5" xfId="15633" xr:uid="{00000000-0005-0000-0000-0000B6400000}"/>
    <cellStyle name="Note 2 2 2 6 3 5 2" xfId="29374" xr:uid="{00000000-0005-0000-0000-0000B7400000}"/>
    <cellStyle name="Note 2 2 2 6 3 6" xfId="21696" xr:uid="{00000000-0005-0000-0000-0000B8400000}"/>
    <cellStyle name="Note 2 2 2 6 3 6 2" xfId="35159" xr:uid="{00000000-0005-0000-0000-0000B9400000}"/>
    <cellStyle name="Note 2 2 2 6 3 7" xfId="27448" xr:uid="{00000000-0005-0000-0000-0000BA400000}"/>
    <cellStyle name="Note 2 2 2 6 4" xfId="6131" xr:uid="{00000000-0005-0000-0000-0000BB400000}"/>
    <cellStyle name="Note 2 2 2 6 4 2" xfId="19526" xr:uid="{00000000-0005-0000-0000-0000BC400000}"/>
    <cellStyle name="Note 2 2 2 6 4 2 2" xfId="25296" xr:uid="{00000000-0005-0000-0000-0000BD400000}"/>
    <cellStyle name="Note 2 2 2 6 4 2 3" xfId="32999" xr:uid="{00000000-0005-0000-0000-0000BE400000}"/>
    <cellStyle name="Note 2 2 2 6 4 3" xfId="17554" xr:uid="{00000000-0005-0000-0000-0000BF400000}"/>
    <cellStyle name="Note 2 2 2 6 4 3 2" xfId="23375" xr:uid="{00000000-0005-0000-0000-0000C0400000}"/>
    <cellStyle name="Note 2 2 2 6 4 3 2 2" xfId="36838" xr:uid="{00000000-0005-0000-0000-0000C1400000}"/>
    <cellStyle name="Note 2 2 2 6 4 3 3" xfId="31063" xr:uid="{00000000-0005-0000-0000-0000C2400000}"/>
    <cellStyle name="Note 2 2 2 6 4 4" xfId="15960" xr:uid="{00000000-0005-0000-0000-0000C3400000}"/>
    <cellStyle name="Note 2 2 2 6 4 4 2" xfId="29647" xr:uid="{00000000-0005-0000-0000-0000C4400000}"/>
    <cellStyle name="Note 2 2 2 6 4 5" xfId="21969" xr:uid="{00000000-0005-0000-0000-0000C5400000}"/>
    <cellStyle name="Note 2 2 2 6 4 5 2" xfId="35432" xr:uid="{00000000-0005-0000-0000-0000C6400000}"/>
    <cellStyle name="Note 2 2 2 6 4 6" xfId="27721" xr:uid="{00000000-0005-0000-0000-0000C7400000}"/>
    <cellStyle name="Note 2 2 2 6 5" xfId="18550" xr:uid="{00000000-0005-0000-0000-0000C8400000}"/>
    <cellStyle name="Note 2 2 2 6 5 2" xfId="24323" xr:uid="{00000000-0005-0000-0000-0000C9400000}"/>
    <cellStyle name="Note 2 2 2 6 5 3" xfId="32024" xr:uid="{00000000-0005-0000-0000-0000CA400000}"/>
    <cellStyle name="Note 2 2 2 6 6" xfId="20400" xr:uid="{00000000-0005-0000-0000-0000CB400000}"/>
    <cellStyle name="Note 2 2 2 6 6 2" xfId="26169" xr:uid="{00000000-0005-0000-0000-0000CC400000}"/>
    <cellStyle name="Note 2 2 2 6 6 3" xfId="33873" xr:uid="{00000000-0005-0000-0000-0000CD400000}"/>
    <cellStyle name="Note 2 2 2 6 7" xfId="14864" xr:uid="{00000000-0005-0000-0000-0000CE400000}"/>
    <cellStyle name="Note 2 2 2 6 7 2" xfId="28747" xr:uid="{00000000-0005-0000-0000-0000CF400000}"/>
    <cellStyle name="Note 2 2 2 6 8" xfId="21068" xr:uid="{00000000-0005-0000-0000-0000D0400000}"/>
    <cellStyle name="Note 2 2 2 6 8 2" xfId="34531" xr:uid="{00000000-0005-0000-0000-0000D1400000}"/>
    <cellStyle name="Note 2 2 2 6 9" xfId="26822" xr:uid="{00000000-0005-0000-0000-0000D2400000}"/>
    <cellStyle name="Note 2 2 2 7" xfId="12475" xr:uid="{00000000-0005-0000-0000-0000D3400000}"/>
    <cellStyle name="Note 2 2 2 8" xfId="7967" xr:uid="{00000000-0005-0000-0000-0000D4400000}"/>
    <cellStyle name="Note 2 2 3" xfId="3987" xr:uid="{00000000-0005-0000-0000-0000D5400000}"/>
    <cellStyle name="Note 2 2 3 2" xfId="5190" xr:uid="{00000000-0005-0000-0000-0000D6400000}"/>
    <cellStyle name="Note 2 2 3 2 10" xfId="10744" xr:uid="{00000000-0005-0000-0000-0000D7400000}"/>
    <cellStyle name="Note 2 2 3 2 2" xfId="5759" xr:uid="{00000000-0005-0000-0000-0000D8400000}"/>
    <cellStyle name="Note 2 2 3 2 2 2" xfId="6846" xr:uid="{00000000-0005-0000-0000-0000D9400000}"/>
    <cellStyle name="Note 2 2 3 2 2 2 2" xfId="20149" xr:uid="{00000000-0005-0000-0000-0000DA400000}"/>
    <cellStyle name="Note 2 2 3 2 2 2 2 2" xfId="25919" xr:uid="{00000000-0005-0000-0000-0000DB400000}"/>
    <cellStyle name="Note 2 2 3 2 2 2 2 3" xfId="33622" xr:uid="{00000000-0005-0000-0000-0000DC400000}"/>
    <cellStyle name="Note 2 2 3 2 2 2 3" xfId="17784" xr:uid="{00000000-0005-0000-0000-0000DD400000}"/>
    <cellStyle name="Note 2 2 3 2 2 2 3 2" xfId="23599" xr:uid="{00000000-0005-0000-0000-0000DE400000}"/>
    <cellStyle name="Note 2 2 3 2 2 2 3 2 2" xfId="37062" xr:uid="{00000000-0005-0000-0000-0000DF400000}"/>
    <cellStyle name="Note 2 2 3 2 2 2 3 3" xfId="31290" xr:uid="{00000000-0005-0000-0000-0000E0400000}"/>
    <cellStyle name="Note 2 2 3 2 2 2 4" xfId="16674" xr:uid="{00000000-0005-0000-0000-0000E1400000}"/>
    <cellStyle name="Note 2 2 3 2 2 2 4 2" xfId="30236" xr:uid="{00000000-0005-0000-0000-0000E2400000}"/>
    <cellStyle name="Note 2 2 3 2 2 2 5" xfId="22559" xr:uid="{00000000-0005-0000-0000-0000E3400000}"/>
    <cellStyle name="Note 2 2 3 2 2 2 5 2" xfId="36022" xr:uid="{00000000-0005-0000-0000-0000E4400000}"/>
    <cellStyle name="Note 2 2 3 2 2 2 6" xfId="28311" xr:uid="{00000000-0005-0000-0000-0000E5400000}"/>
    <cellStyle name="Note 2 2 3 2 2 2 7" xfId="11753" xr:uid="{00000000-0005-0000-0000-0000E6400000}"/>
    <cellStyle name="Note 2 2 3 2 2 3" xfId="19200" xr:uid="{00000000-0005-0000-0000-0000E7400000}"/>
    <cellStyle name="Note 2 2 3 2 2 3 2" xfId="24971" xr:uid="{00000000-0005-0000-0000-0000E8400000}"/>
    <cellStyle name="Note 2 2 3 2 2 3 3" xfId="32673" xr:uid="{00000000-0005-0000-0000-0000E9400000}"/>
    <cellStyle name="Note 2 2 3 2 2 4" xfId="18202" xr:uid="{00000000-0005-0000-0000-0000EA400000}"/>
    <cellStyle name="Note 2 2 3 2 2 4 2" xfId="23997" xr:uid="{00000000-0005-0000-0000-0000EB400000}"/>
    <cellStyle name="Note 2 2 3 2 2 4 3" xfId="31696" xr:uid="{00000000-0005-0000-0000-0000EC400000}"/>
    <cellStyle name="Note 2 2 3 2 2 5" xfId="15588" xr:uid="{00000000-0005-0000-0000-0000ED400000}"/>
    <cellStyle name="Note 2 2 3 2 2 5 2" xfId="29338" xr:uid="{00000000-0005-0000-0000-0000EE400000}"/>
    <cellStyle name="Note 2 2 3 2 2 6" xfId="21660" xr:uid="{00000000-0005-0000-0000-0000EF400000}"/>
    <cellStyle name="Note 2 2 3 2 2 6 2" xfId="35123" xr:uid="{00000000-0005-0000-0000-0000F0400000}"/>
    <cellStyle name="Note 2 2 3 2 2 7" xfId="27412" xr:uid="{00000000-0005-0000-0000-0000F1400000}"/>
    <cellStyle name="Note 2 2 3 2 2 8" xfId="11092" xr:uid="{00000000-0005-0000-0000-0000F2400000}"/>
    <cellStyle name="Note 2 2 3 2 3" xfId="5922" xr:uid="{00000000-0005-0000-0000-0000F3400000}"/>
    <cellStyle name="Note 2 2 3 2 3 2" xfId="7009" xr:uid="{00000000-0005-0000-0000-0000F4400000}"/>
    <cellStyle name="Note 2 2 3 2 3 2 2" xfId="20305" xr:uid="{00000000-0005-0000-0000-0000F5400000}"/>
    <cellStyle name="Note 2 2 3 2 3 2 2 2" xfId="26075" xr:uid="{00000000-0005-0000-0000-0000F6400000}"/>
    <cellStyle name="Note 2 2 3 2 3 2 2 3" xfId="33778" xr:uid="{00000000-0005-0000-0000-0000F7400000}"/>
    <cellStyle name="Note 2 2 3 2 3 2 3" xfId="20839" xr:uid="{00000000-0005-0000-0000-0000F8400000}"/>
    <cellStyle name="Note 2 2 3 2 3 2 3 2" xfId="26599" xr:uid="{00000000-0005-0000-0000-0000F9400000}"/>
    <cellStyle name="Note 2 2 3 2 3 2 3 3" xfId="34304" xr:uid="{00000000-0005-0000-0000-0000FA400000}"/>
    <cellStyle name="Note 2 2 3 2 3 2 4" xfId="16837" xr:uid="{00000000-0005-0000-0000-0000FB400000}"/>
    <cellStyle name="Note 2 2 3 2 3 2 4 2" xfId="30390" xr:uid="{00000000-0005-0000-0000-0000FC400000}"/>
    <cellStyle name="Note 2 2 3 2 3 2 5" xfId="22713" xr:uid="{00000000-0005-0000-0000-0000FD400000}"/>
    <cellStyle name="Note 2 2 3 2 3 2 5 2" xfId="36176" xr:uid="{00000000-0005-0000-0000-0000FE400000}"/>
    <cellStyle name="Note 2 2 3 2 3 2 6" xfId="28465" xr:uid="{00000000-0005-0000-0000-0000FF400000}"/>
    <cellStyle name="Note 2 2 3 2 3 2 7" xfId="11863" xr:uid="{00000000-0005-0000-0000-000000410000}"/>
    <cellStyle name="Note 2 2 3 2 3 3" xfId="19356" xr:uid="{00000000-0005-0000-0000-000001410000}"/>
    <cellStyle name="Note 2 2 3 2 3 3 2" xfId="25127" xr:uid="{00000000-0005-0000-0000-000002410000}"/>
    <cellStyle name="Note 2 2 3 2 3 3 3" xfId="32829" xr:uid="{00000000-0005-0000-0000-000003410000}"/>
    <cellStyle name="Note 2 2 3 2 3 4" xfId="17606" xr:uid="{00000000-0005-0000-0000-000004410000}"/>
    <cellStyle name="Note 2 2 3 2 3 4 2" xfId="23424" xr:uid="{00000000-0005-0000-0000-000005410000}"/>
    <cellStyle name="Note 2 2 3 2 3 4 2 2" xfId="36887" xr:uid="{00000000-0005-0000-0000-000006410000}"/>
    <cellStyle name="Note 2 2 3 2 3 4 3" xfId="31114" xr:uid="{00000000-0005-0000-0000-000007410000}"/>
    <cellStyle name="Note 2 2 3 2 3 5" xfId="15751" xr:uid="{00000000-0005-0000-0000-000008410000}"/>
    <cellStyle name="Note 2 2 3 2 3 5 2" xfId="29492" xr:uid="{00000000-0005-0000-0000-000009410000}"/>
    <cellStyle name="Note 2 2 3 2 3 6" xfId="21814" xr:uid="{00000000-0005-0000-0000-00000A410000}"/>
    <cellStyle name="Note 2 2 3 2 3 6 2" xfId="35277" xr:uid="{00000000-0005-0000-0000-00000B410000}"/>
    <cellStyle name="Note 2 2 3 2 3 7" xfId="27566" xr:uid="{00000000-0005-0000-0000-00000C410000}"/>
    <cellStyle name="Note 2 2 3 2 3 8" xfId="11202" xr:uid="{00000000-0005-0000-0000-00000D410000}"/>
    <cellStyle name="Note 2 2 3 2 4" xfId="6279" xr:uid="{00000000-0005-0000-0000-00000E410000}"/>
    <cellStyle name="Note 2 2 3 2 4 2" xfId="19650" xr:uid="{00000000-0005-0000-0000-00000F410000}"/>
    <cellStyle name="Note 2 2 3 2 4 2 2" xfId="25420" xr:uid="{00000000-0005-0000-0000-000010410000}"/>
    <cellStyle name="Note 2 2 3 2 4 2 3" xfId="33123" xr:uid="{00000000-0005-0000-0000-000011410000}"/>
    <cellStyle name="Note 2 2 3 2 4 3" xfId="18492" xr:uid="{00000000-0005-0000-0000-000012410000}"/>
    <cellStyle name="Note 2 2 3 2 4 3 2" xfId="24267" xr:uid="{00000000-0005-0000-0000-000013410000}"/>
    <cellStyle name="Note 2 2 3 2 4 3 3" xfId="31968" xr:uid="{00000000-0005-0000-0000-000014410000}"/>
    <cellStyle name="Note 2 2 3 2 4 4" xfId="16108" xr:uid="{00000000-0005-0000-0000-000015410000}"/>
    <cellStyle name="Note 2 2 3 2 4 4 2" xfId="29765" xr:uid="{00000000-0005-0000-0000-000016410000}"/>
    <cellStyle name="Note 2 2 3 2 4 5" xfId="22087" xr:uid="{00000000-0005-0000-0000-000017410000}"/>
    <cellStyle name="Note 2 2 3 2 4 5 2" xfId="35550" xr:uid="{00000000-0005-0000-0000-000018410000}"/>
    <cellStyle name="Note 2 2 3 2 4 6" xfId="27839" xr:uid="{00000000-0005-0000-0000-000019410000}"/>
    <cellStyle name="Note 2 2 3 2 4 7" xfId="11407" xr:uid="{00000000-0005-0000-0000-00001A410000}"/>
    <cellStyle name="Note 2 2 3 2 5" xfId="18697" xr:uid="{00000000-0005-0000-0000-00001B410000}"/>
    <cellStyle name="Note 2 2 3 2 5 2" xfId="24469" xr:uid="{00000000-0005-0000-0000-00001C410000}"/>
    <cellStyle name="Note 2 2 3 2 5 3" xfId="32171" xr:uid="{00000000-0005-0000-0000-00001D410000}"/>
    <cellStyle name="Note 2 2 3 2 6" xfId="20675" xr:uid="{00000000-0005-0000-0000-00001E410000}"/>
    <cellStyle name="Note 2 2 3 2 6 2" xfId="26438" xr:uid="{00000000-0005-0000-0000-00001F410000}"/>
    <cellStyle name="Note 2 2 3 2 6 3" xfId="34143" xr:uid="{00000000-0005-0000-0000-000020410000}"/>
    <cellStyle name="Note 2 2 3 2 7" xfId="15020" xr:uid="{00000000-0005-0000-0000-000021410000}"/>
    <cellStyle name="Note 2 2 3 2 7 2" xfId="28865" xr:uid="{00000000-0005-0000-0000-000022410000}"/>
    <cellStyle name="Note 2 2 3 2 8" xfId="21186" xr:uid="{00000000-0005-0000-0000-000023410000}"/>
    <cellStyle name="Note 2 2 3 2 8 2" xfId="34649" xr:uid="{00000000-0005-0000-0000-000024410000}"/>
    <cellStyle name="Note 2 2 3 2 9" xfId="26940" xr:uid="{00000000-0005-0000-0000-000025410000}"/>
    <cellStyle name="Note 2 2 3 3" xfId="5532" xr:uid="{00000000-0005-0000-0000-000026410000}"/>
    <cellStyle name="Note 2 2 3 3 2" xfId="6619" xr:uid="{00000000-0005-0000-0000-000027410000}"/>
    <cellStyle name="Note 2 2 3 3 2 2" xfId="19961" xr:uid="{00000000-0005-0000-0000-000028410000}"/>
    <cellStyle name="Note 2 2 3 3 2 2 2" xfId="25731" xr:uid="{00000000-0005-0000-0000-000029410000}"/>
    <cellStyle name="Note 2 2 3 3 2 2 3" xfId="33434" xr:uid="{00000000-0005-0000-0000-00002A410000}"/>
    <cellStyle name="Note 2 2 3 3 2 3" xfId="17524" xr:uid="{00000000-0005-0000-0000-00002B410000}"/>
    <cellStyle name="Note 2 2 3 3 2 3 2" xfId="23345" xr:uid="{00000000-0005-0000-0000-00002C410000}"/>
    <cellStyle name="Note 2 2 3 3 2 3 2 2" xfId="36808" xr:uid="{00000000-0005-0000-0000-00002D410000}"/>
    <cellStyle name="Note 2 2 3 3 2 3 3" xfId="31033" xr:uid="{00000000-0005-0000-0000-00002E410000}"/>
    <cellStyle name="Note 2 2 3 3 2 4" xfId="16447" xr:uid="{00000000-0005-0000-0000-00002F410000}"/>
    <cellStyle name="Note 2 2 3 3 2 4 2" xfId="30064" xr:uid="{00000000-0005-0000-0000-000030410000}"/>
    <cellStyle name="Note 2 2 3 3 2 5" xfId="22387" xr:uid="{00000000-0005-0000-0000-000031410000}"/>
    <cellStyle name="Note 2 2 3 3 2 5 2" xfId="35850" xr:uid="{00000000-0005-0000-0000-000032410000}"/>
    <cellStyle name="Note 2 2 3 3 2 6" xfId="28139" xr:uid="{00000000-0005-0000-0000-000033410000}"/>
    <cellStyle name="Note 2 2 3 3 2 7" xfId="11636" xr:uid="{00000000-0005-0000-0000-000034410000}"/>
    <cellStyle name="Note 2 2 3 3 3" xfId="19012" xr:uid="{00000000-0005-0000-0000-000035410000}"/>
    <cellStyle name="Note 2 2 3 3 3 2" xfId="24784" xr:uid="{00000000-0005-0000-0000-000036410000}"/>
    <cellStyle name="Note 2 2 3 3 3 3" xfId="32486" xr:uid="{00000000-0005-0000-0000-000037410000}"/>
    <cellStyle name="Note 2 2 3 3 4" xfId="18303" xr:uid="{00000000-0005-0000-0000-000038410000}"/>
    <cellStyle name="Note 2 2 3 3 4 2" xfId="24085" xr:uid="{00000000-0005-0000-0000-000039410000}"/>
    <cellStyle name="Note 2 2 3 3 4 3" xfId="31786" xr:uid="{00000000-0005-0000-0000-00003A410000}"/>
    <cellStyle name="Note 2 2 3 3 5" xfId="15361" xr:uid="{00000000-0005-0000-0000-00003B410000}"/>
    <cellStyle name="Note 2 2 3 3 5 2" xfId="29166" xr:uid="{00000000-0005-0000-0000-00003C410000}"/>
    <cellStyle name="Note 2 2 3 3 6" xfId="21488" xr:uid="{00000000-0005-0000-0000-00003D410000}"/>
    <cellStyle name="Note 2 2 3 3 6 2" xfId="34951" xr:uid="{00000000-0005-0000-0000-00003E410000}"/>
    <cellStyle name="Note 2 2 3 3 7" xfId="27240" xr:uid="{00000000-0005-0000-0000-00003F410000}"/>
    <cellStyle name="Note 2 2 3 3 8" xfId="10975" xr:uid="{00000000-0005-0000-0000-000040410000}"/>
    <cellStyle name="Note 2 2 3 4" xfId="5369" xr:uid="{00000000-0005-0000-0000-000041410000}"/>
    <cellStyle name="Note 2 2 3 4 2" xfId="6456" xr:uid="{00000000-0005-0000-0000-000042410000}"/>
    <cellStyle name="Note 2 2 3 4 2 2" xfId="19821" xr:uid="{00000000-0005-0000-0000-000043410000}"/>
    <cellStyle name="Note 2 2 3 4 2 2 2" xfId="25591" xr:uid="{00000000-0005-0000-0000-000044410000}"/>
    <cellStyle name="Note 2 2 3 4 2 2 3" xfId="33294" xr:uid="{00000000-0005-0000-0000-000045410000}"/>
    <cellStyle name="Note 2 2 3 4 2 3" xfId="20434" xr:uid="{00000000-0005-0000-0000-000046410000}"/>
    <cellStyle name="Note 2 2 3 4 2 3 2" xfId="26202" xr:uid="{00000000-0005-0000-0000-000047410000}"/>
    <cellStyle name="Note 2 2 3 4 2 3 3" xfId="33906" xr:uid="{00000000-0005-0000-0000-000048410000}"/>
    <cellStyle name="Note 2 2 3 4 2 4" xfId="16285" xr:uid="{00000000-0005-0000-0000-000049410000}"/>
    <cellStyle name="Note 2 2 3 4 2 4 2" xfId="29931" xr:uid="{00000000-0005-0000-0000-00004A410000}"/>
    <cellStyle name="Note 2 2 3 4 2 5" xfId="22253" xr:uid="{00000000-0005-0000-0000-00004B410000}"/>
    <cellStyle name="Note 2 2 3 4 2 5 2" xfId="35716" xr:uid="{00000000-0005-0000-0000-00004C410000}"/>
    <cellStyle name="Note 2 2 3 4 2 6" xfId="28005" xr:uid="{00000000-0005-0000-0000-00004D410000}"/>
    <cellStyle name="Note 2 2 3 4 2 7" xfId="11538" xr:uid="{00000000-0005-0000-0000-00004E410000}"/>
    <cellStyle name="Note 2 2 3 4 3" xfId="18870" xr:uid="{00000000-0005-0000-0000-00004F410000}"/>
    <cellStyle name="Note 2 2 3 4 3 2" xfId="24642" xr:uid="{00000000-0005-0000-0000-000050410000}"/>
    <cellStyle name="Note 2 2 3 4 3 3" xfId="32344" xr:uid="{00000000-0005-0000-0000-000051410000}"/>
    <cellStyle name="Note 2 2 3 4 4" xfId="18972" xr:uid="{00000000-0005-0000-0000-000052410000}"/>
    <cellStyle name="Note 2 2 3 4 4 2" xfId="24744" xr:uid="{00000000-0005-0000-0000-000053410000}"/>
    <cellStyle name="Note 2 2 3 4 4 3" xfId="32446" xr:uid="{00000000-0005-0000-0000-000054410000}"/>
    <cellStyle name="Note 2 2 3 4 5" xfId="15199" xr:uid="{00000000-0005-0000-0000-000055410000}"/>
    <cellStyle name="Note 2 2 3 4 5 2" xfId="29033" xr:uid="{00000000-0005-0000-0000-000056410000}"/>
    <cellStyle name="Note 2 2 3 4 6" xfId="21354" xr:uid="{00000000-0005-0000-0000-000057410000}"/>
    <cellStyle name="Note 2 2 3 4 6 2" xfId="34817" xr:uid="{00000000-0005-0000-0000-000058410000}"/>
    <cellStyle name="Note 2 2 3 4 7" xfId="27106" xr:uid="{00000000-0005-0000-0000-000059410000}"/>
    <cellStyle name="Note 2 2 3 4 8" xfId="10877" xr:uid="{00000000-0005-0000-0000-00005A410000}"/>
    <cellStyle name="Note 2 2 3 5" xfId="18191" xr:uid="{00000000-0005-0000-0000-00005B410000}"/>
    <cellStyle name="Note 2 2 3 5 2" xfId="23989" xr:uid="{00000000-0005-0000-0000-00005C410000}"/>
    <cellStyle name="Note 2 2 3 5 3" xfId="31687" xr:uid="{00000000-0005-0000-0000-00005D410000}"/>
    <cellStyle name="Note 2 2 3 6" xfId="20642" xr:uid="{00000000-0005-0000-0000-00005E410000}"/>
    <cellStyle name="Note 2 2 3 6 2" xfId="26405" xr:uid="{00000000-0005-0000-0000-00005F410000}"/>
    <cellStyle name="Note 2 2 3 6 3" xfId="34110" xr:uid="{00000000-0005-0000-0000-000060410000}"/>
    <cellStyle name="Note 2 2 3 7" xfId="20983" xr:uid="{00000000-0005-0000-0000-000061410000}"/>
    <cellStyle name="Note 2 2 3 7 2" xfId="34446" xr:uid="{00000000-0005-0000-0000-000062410000}"/>
    <cellStyle name="Note 2 2 3 8" xfId="10037" xr:uid="{00000000-0005-0000-0000-000063410000}"/>
    <cellStyle name="Note 2 2 4" xfId="4392" xr:uid="{00000000-0005-0000-0000-000064410000}"/>
    <cellStyle name="Note 2 2 4 10" xfId="10307" xr:uid="{00000000-0005-0000-0000-000065410000}"/>
    <cellStyle name="Note 2 2 4 2" xfId="5215" xr:uid="{00000000-0005-0000-0000-000066410000}"/>
    <cellStyle name="Note 2 2 4 2 2" xfId="5946" xr:uid="{00000000-0005-0000-0000-000067410000}"/>
    <cellStyle name="Note 2 2 4 2 2 2" xfId="7033" xr:uid="{00000000-0005-0000-0000-000068410000}"/>
    <cellStyle name="Note 2 2 4 2 2 2 2" xfId="20329" xr:uid="{00000000-0005-0000-0000-000069410000}"/>
    <cellStyle name="Note 2 2 4 2 2 2 2 2" xfId="26099" xr:uid="{00000000-0005-0000-0000-00006A410000}"/>
    <cellStyle name="Note 2 2 4 2 2 2 2 3" xfId="33802" xr:uid="{00000000-0005-0000-0000-00006B410000}"/>
    <cellStyle name="Note 2 2 4 2 2 2 3" xfId="20432" xr:uid="{00000000-0005-0000-0000-00006C410000}"/>
    <cellStyle name="Note 2 2 4 2 2 2 3 2" xfId="26200" xr:uid="{00000000-0005-0000-0000-00006D410000}"/>
    <cellStyle name="Note 2 2 4 2 2 2 3 3" xfId="33904" xr:uid="{00000000-0005-0000-0000-00006E410000}"/>
    <cellStyle name="Note 2 2 4 2 2 2 4" xfId="16861" xr:uid="{00000000-0005-0000-0000-00006F410000}"/>
    <cellStyle name="Note 2 2 4 2 2 2 4 2" xfId="30414" xr:uid="{00000000-0005-0000-0000-000070410000}"/>
    <cellStyle name="Note 2 2 4 2 2 2 5" xfId="22737" xr:uid="{00000000-0005-0000-0000-000071410000}"/>
    <cellStyle name="Note 2 2 4 2 2 2 5 2" xfId="36200" xr:uid="{00000000-0005-0000-0000-000072410000}"/>
    <cellStyle name="Note 2 2 4 2 2 2 6" xfId="28489" xr:uid="{00000000-0005-0000-0000-000073410000}"/>
    <cellStyle name="Note 2 2 4 2 2 2 7" xfId="11885" xr:uid="{00000000-0005-0000-0000-000074410000}"/>
    <cellStyle name="Note 2 2 4 2 2 3" xfId="19380" xr:uid="{00000000-0005-0000-0000-000075410000}"/>
    <cellStyle name="Note 2 2 4 2 2 3 2" xfId="25151" xr:uid="{00000000-0005-0000-0000-000076410000}"/>
    <cellStyle name="Note 2 2 4 2 2 3 3" xfId="32853" xr:uid="{00000000-0005-0000-0000-000077410000}"/>
    <cellStyle name="Note 2 2 4 2 2 4" xfId="17839" xr:uid="{00000000-0005-0000-0000-000078410000}"/>
    <cellStyle name="Note 2 2 4 2 2 4 2" xfId="23651" xr:uid="{00000000-0005-0000-0000-000079410000}"/>
    <cellStyle name="Note 2 2 4 2 2 4 2 2" xfId="37114" xr:uid="{00000000-0005-0000-0000-00007A410000}"/>
    <cellStyle name="Note 2 2 4 2 2 4 3" xfId="31343" xr:uid="{00000000-0005-0000-0000-00007B410000}"/>
    <cellStyle name="Note 2 2 4 2 2 5" xfId="15775" xr:uid="{00000000-0005-0000-0000-00007C410000}"/>
    <cellStyle name="Note 2 2 4 2 2 5 2" xfId="29516" xr:uid="{00000000-0005-0000-0000-00007D410000}"/>
    <cellStyle name="Note 2 2 4 2 2 6" xfId="21838" xr:uid="{00000000-0005-0000-0000-00007E410000}"/>
    <cellStyle name="Note 2 2 4 2 2 6 2" xfId="35301" xr:uid="{00000000-0005-0000-0000-00007F410000}"/>
    <cellStyle name="Note 2 2 4 2 2 7" xfId="27590" xr:uid="{00000000-0005-0000-0000-000080410000}"/>
    <cellStyle name="Note 2 2 4 2 2 8" xfId="11224" xr:uid="{00000000-0005-0000-0000-000081410000}"/>
    <cellStyle name="Note 2 2 4 2 3" xfId="6303" xr:uid="{00000000-0005-0000-0000-000082410000}"/>
    <cellStyle name="Note 2 2 4 2 3 2" xfId="19674" xr:uid="{00000000-0005-0000-0000-000083410000}"/>
    <cellStyle name="Note 2 2 4 2 3 2 2" xfId="25444" xr:uid="{00000000-0005-0000-0000-000084410000}"/>
    <cellStyle name="Note 2 2 4 2 3 2 3" xfId="33147" xr:uid="{00000000-0005-0000-0000-000085410000}"/>
    <cellStyle name="Note 2 2 4 2 3 3" xfId="20572" xr:uid="{00000000-0005-0000-0000-000086410000}"/>
    <cellStyle name="Note 2 2 4 2 3 3 2" xfId="26337" xr:uid="{00000000-0005-0000-0000-000087410000}"/>
    <cellStyle name="Note 2 2 4 2 3 3 3" xfId="34041" xr:uid="{00000000-0005-0000-0000-000088410000}"/>
    <cellStyle name="Note 2 2 4 2 3 4" xfId="16132" xr:uid="{00000000-0005-0000-0000-000089410000}"/>
    <cellStyle name="Note 2 2 4 2 3 4 2" xfId="29789" xr:uid="{00000000-0005-0000-0000-00008A410000}"/>
    <cellStyle name="Note 2 2 4 2 3 5" xfId="22111" xr:uid="{00000000-0005-0000-0000-00008B410000}"/>
    <cellStyle name="Note 2 2 4 2 3 5 2" xfId="35574" xr:uid="{00000000-0005-0000-0000-00008C410000}"/>
    <cellStyle name="Note 2 2 4 2 3 6" xfId="27863" xr:uid="{00000000-0005-0000-0000-00008D410000}"/>
    <cellStyle name="Note 2 2 4 2 3 7" xfId="11429" xr:uid="{00000000-0005-0000-0000-00008E410000}"/>
    <cellStyle name="Note 2 2 4 2 4" xfId="18722" xr:uid="{00000000-0005-0000-0000-00008F410000}"/>
    <cellStyle name="Note 2 2 4 2 4 2" xfId="24494" xr:uid="{00000000-0005-0000-0000-000090410000}"/>
    <cellStyle name="Note 2 2 4 2 4 3" xfId="32196" xr:uid="{00000000-0005-0000-0000-000091410000}"/>
    <cellStyle name="Note 2 2 4 2 5" xfId="17291" xr:uid="{00000000-0005-0000-0000-000092410000}"/>
    <cellStyle name="Note 2 2 4 2 5 2" xfId="23121" xr:uid="{00000000-0005-0000-0000-000093410000}"/>
    <cellStyle name="Note 2 2 4 2 5 2 2" xfId="36584" xr:uid="{00000000-0005-0000-0000-000094410000}"/>
    <cellStyle name="Note 2 2 4 2 5 3" xfId="30808" xr:uid="{00000000-0005-0000-0000-000095410000}"/>
    <cellStyle name="Note 2 2 4 2 6" xfId="15045" xr:uid="{00000000-0005-0000-0000-000096410000}"/>
    <cellStyle name="Note 2 2 4 2 6 2" xfId="28890" xr:uid="{00000000-0005-0000-0000-000097410000}"/>
    <cellStyle name="Note 2 2 4 2 7" xfId="21211" xr:uid="{00000000-0005-0000-0000-000098410000}"/>
    <cellStyle name="Note 2 2 4 2 7 2" xfId="34674" xr:uid="{00000000-0005-0000-0000-000099410000}"/>
    <cellStyle name="Note 2 2 4 2 8" xfId="26964" xr:uid="{00000000-0005-0000-0000-00009A410000}"/>
    <cellStyle name="Note 2 2 4 2 9" xfId="10767" xr:uid="{00000000-0005-0000-0000-00009B410000}"/>
    <cellStyle name="Note 2 2 4 3" xfId="5392" xr:uid="{00000000-0005-0000-0000-00009C410000}"/>
    <cellStyle name="Note 2 2 4 3 2" xfId="6479" xr:uid="{00000000-0005-0000-0000-00009D410000}"/>
    <cellStyle name="Note 2 2 4 3 2 2" xfId="19843" xr:uid="{00000000-0005-0000-0000-00009E410000}"/>
    <cellStyle name="Note 2 2 4 3 2 2 2" xfId="25613" xr:uid="{00000000-0005-0000-0000-00009F410000}"/>
    <cellStyle name="Note 2 2 4 3 2 2 3" xfId="33316" xr:uid="{00000000-0005-0000-0000-0000A0410000}"/>
    <cellStyle name="Note 2 2 4 3 2 3" xfId="18032" xr:uid="{00000000-0005-0000-0000-0000A1410000}"/>
    <cellStyle name="Note 2 2 4 3 2 3 2" xfId="23836" xr:uid="{00000000-0005-0000-0000-0000A2410000}"/>
    <cellStyle name="Note 2 2 4 3 2 3 3" xfId="31533" xr:uid="{00000000-0005-0000-0000-0000A3410000}"/>
    <cellStyle name="Note 2 2 4 3 2 4" xfId="16308" xr:uid="{00000000-0005-0000-0000-0000A4410000}"/>
    <cellStyle name="Note 2 2 4 3 2 4 2" xfId="29953" xr:uid="{00000000-0005-0000-0000-0000A5410000}"/>
    <cellStyle name="Note 2 2 4 3 2 5" xfId="22275" xr:uid="{00000000-0005-0000-0000-0000A6410000}"/>
    <cellStyle name="Note 2 2 4 3 2 5 2" xfId="35738" xr:uid="{00000000-0005-0000-0000-0000A7410000}"/>
    <cellStyle name="Note 2 2 4 3 2 6" xfId="28027" xr:uid="{00000000-0005-0000-0000-0000A8410000}"/>
    <cellStyle name="Note 2 2 4 3 2 7" xfId="11553" xr:uid="{00000000-0005-0000-0000-0000A9410000}"/>
    <cellStyle name="Note 2 2 4 3 3" xfId="18892" xr:uid="{00000000-0005-0000-0000-0000AA410000}"/>
    <cellStyle name="Note 2 2 4 3 3 2" xfId="24664" xr:uid="{00000000-0005-0000-0000-0000AB410000}"/>
    <cellStyle name="Note 2 2 4 3 3 3" xfId="32366" xr:uid="{00000000-0005-0000-0000-0000AC410000}"/>
    <cellStyle name="Note 2 2 4 3 4" xfId="17768" xr:uid="{00000000-0005-0000-0000-0000AD410000}"/>
    <cellStyle name="Note 2 2 4 3 4 2" xfId="23583" xr:uid="{00000000-0005-0000-0000-0000AE410000}"/>
    <cellStyle name="Note 2 2 4 3 4 2 2" xfId="37046" xr:uid="{00000000-0005-0000-0000-0000AF410000}"/>
    <cellStyle name="Note 2 2 4 3 4 3" xfId="31274" xr:uid="{00000000-0005-0000-0000-0000B0410000}"/>
    <cellStyle name="Note 2 2 4 3 5" xfId="15222" xr:uid="{00000000-0005-0000-0000-0000B1410000}"/>
    <cellStyle name="Note 2 2 4 3 5 2" xfId="29055" xr:uid="{00000000-0005-0000-0000-0000B2410000}"/>
    <cellStyle name="Note 2 2 4 3 6" xfId="21376" xr:uid="{00000000-0005-0000-0000-0000B3410000}"/>
    <cellStyle name="Note 2 2 4 3 6 2" xfId="34839" xr:uid="{00000000-0005-0000-0000-0000B4410000}"/>
    <cellStyle name="Note 2 2 4 3 7" xfId="27128" xr:uid="{00000000-0005-0000-0000-0000B5410000}"/>
    <cellStyle name="Note 2 2 4 3 8" xfId="10892" xr:uid="{00000000-0005-0000-0000-0000B6410000}"/>
    <cellStyle name="Note 2 2 4 4" xfId="6046" xr:uid="{00000000-0005-0000-0000-0000B7410000}"/>
    <cellStyle name="Note 2 2 4 4 2" xfId="19459" xr:uid="{00000000-0005-0000-0000-0000B8410000}"/>
    <cellStyle name="Note 2 2 4 4 2 2" xfId="25229" xr:uid="{00000000-0005-0000-0000-0000B9410000}"/>
    <cellStyle name="Note 2 2 4 4 2 3" xfId="32932" xr:uid="{00000000-0005-0000-0000-0000BA410000}"/>
    <cellStyle name="Note 2 2 4 4 3" xfId="16976" xr:uid="{00000000-0005-0000-0000-0000BB410000}"/>
    <cellStyle name="Note 2 2 4 4 3 2" xfId="22826" xr:uid="{00000000-0005-0000-0000-0000BC410000}"/>
    <cellStyle name="Note 2 2 4 4 3 2 2" xfId="36289" xr:uid="{00000000-0005-0000-0000-0000BD410000}"/>
    <cellStyle name="Note 2 2 4 4 3 3" xfId="30504" xr:uid="{00000000-0005-0000-0000-0000BE410000}"/>
    <cellStyle name="Note 2 2 4 4 4" xfId="15875" xr:uid="{00000000-0005-0000-0000-0000BF410000}"/>
    <cellStyle name="Note 2 2 4 4 4 2" xfId="29587" xr:uid="{00000000-0005-0000-0000-0000C0410000}"/>
    <cellStyle name="Note 2 2 4 4 5" xfId="21909" xr:uid="{00000000-0005-0000-0000-0000C1410000}"/>
    <cellStyle name="Note 2 2 4 4 5 2" xfId="35372" xr:uid="{00000000-0005-0000-0000-0000C2410000}"/>
    <cellStyle name="Note 2 2 4 4 6" xfId="27661" xr:uid="{00000000-0005-0000-0000-0000C3410000}"/>
    <cellStyle name="Note 2 2 4 4 7" xfId="11287" xr:uid="{00000000-0005-0000-0000-0000C4410000}"/>
    <cellStyle name="Note 2 2 4 5" xfId="18334" xr:uid="{00000000-0005-0000-0000-0000C5410000}"/>
    <cellStyle name="Note 2 2 4 5 2" xfId="24114" xr:uid="{00000000-0005-0000-0000-0000C6410000}"/>
    <cellStyle name="Note 2 2 4 5 3" xfId="31815" xr:uid="{00000000-0005-0000-0000-0000C7410000}"/>
    <cellStyle name="Note 2 2 4 6" xfId="20717" xr:uid="{00000000-0005-0000-0000-0000C8410000}"/>
    <cellStyle name="Note 2 2 4 6 2" xfId="26480" xr:uid="{00000000-0005-0000-0000-0000C9410000}"/>
    <cellStyle name="Note 2 2 4 6 3" xfId="34185" xr:uid="{00000000-0005-0000-0000-0000CA410000}"/>
    <cellStyle name="Note 2 2 4 7" xfId="14450" xr:uid="{00000000-0005-0000-0000-0000CB410000}"/>
    <cellStyle name="Note 2 2 4 7 2" xfId="28667" xr:uid="{00000000-0005-0000-0000-0000CC410000}"/>
    <cellStyle name="Note 2 2 4 8" xfId="21009" xr:uid="{00000000-0005-0000-0000-0000CD410000}"/>
    <cellStyle name="Note 2 2 4 8 2" xfId="34472" xr:uid="{00000000-0005-0000-0000-0000CE410000}"/>
    <cellStyle name="Note 2 2 4 9" xfId="26764" xr:uid="{00000000-0005-0000-0000-0000CF410000}"/>
    <cellStyle name="Note 2 2 5" xfId="4963" xr:uid="{00000000-0005-0000-0000-0000D0410000}"/>
    <cellStyle name="Note 2 2 5 2" xfId="5628" xr:uid="{00000000-0005-0000-0000-0000D1410000}"/>
    <cellStyle name="Note 2 2 5 2 2" xfId="6715" xr:uid="{00000000-0005-0000-0000-0000D2410000}"/>
    <cellStyle name="Note 2 2 5 2 2 2" xfId="20039" xr:uid="{00000000-0005-0000-0000-0000D3410000}"/>
    <cellStyle name="Note 2 2 5 2 2 2 2" xfId="25809" xr:uid="{00000000-0005-0000-0000-0000D4410000}"/>
    <cellStyle name="Note 2 2 5 2 2 2 3" xfId="33512" xr:uid="{00000000-0005-0000-0000-0000D5410000}"/>
    <cellStyle name="Note 2 2 5 2 2 3" xfId="17826" xr:uid="{00000000-0005-0000-0000-0000D6410000}"/>
    <cellStyle name="Note 2 2 5 2 2 3 2" xfId="23639" xr:uid="{00000000-0005-0000-0000-0000D7410000}"/>
    <cellStyle name="Note 2 2 5 2 2 3 2 2" xfId="37102" xr:uid="{00000000-0005-0000-0000-0000D8410000}"/>
    <cellStyle name="Note 2 2 5 2 2 3 3" xfId="31331" xr:uid="{00000000-0005-0000-0000-0000D9410000}"/>
    <cellStyle name="Note 2 2 5 2 2 4" xfId="16543" xr:uid="{00000000-0005-0000-0000-0000DA410000}"/>
    <cellStyle name="Note 2 2 5 2 2 4 2" xfId="30135" xr:uid="{00000000-0005-0000-0000-0000DB410000}"/>
    <cellStyle name="Note 2 2 5 2 2 5" xfId="22458" xr:uid="{00000000-0005-0000-0000-0000DC410000}"/>
    <cellStyle name="Note 2 2 5 2 2 5 2" xfId="35921" xr:uid="{00000000-0005-0000-0000-0000DD410000}"/>
    <cellStyle name="Note 2 2 5 2 2 6" xfId="28210" xr:uid="{00000000-0005-0000-0000-0000DE410000}"/>
    <cellStyle name="Note 2 2 5 2 3" xfId="19090" xr:uid="{00000000-0005-0000-0000-0000DF410000}"/>
    <cellStyle name="Note 2 2 5 2 3 2" xfId="24862" xr:uid="{00000000-0005-0000-0000-0000E0410000}"/>
    <cellStyle name="Note 2 2 5 2 3 3" xfId="32564" xr:uid="{00000000-0005-0000-0000-0000E1410000}"/>
    <cellStyle name="Note 2 2 5 2 4" xfId="18313" xr:uid="{00000000-0005-0000-0000-0000E2410000}"/>
    <cellStyle name="Note 2 2 5 2 4 2" xfId="24093" xr:uid="{00000000-0005-0000-0000-0000E3410000}"/>
    <cellStyle name="Note 2 2 5 2 4 3" xfId="31794" xr:uid="{00000000-0005-0000-0000-0000E4410000}"/>
    <cellStyle name="Note 2 2 5 2 5" xfId="15457" xr:uid="{00000000-0005-0000-0000-0000E5410000}"/>
    <cellStyle name="Note 2 2 5 2 5 2" xfId="29237" xr:uid="{00000000-0005-0000-0000-0000E6410000}"/>
    <cellStyle name="Note 2 2 5 2 6" xfId="21559" xr:uid="{00000000-0005-0000-0000-0000E7410000}"/>
    <cellStyle name="Note 2 2 5 2 6 2" xfId="35022" xr:uid="{00000000-0005-0000-0000-0000E8410000}"/>
    <cellStyle name="Note 2 2 5 2 7" xfId="27311" xr:uid="{00000000-0005-0000-0000-0000E9410000}"/>
    <cellStyle name="Note 2 2 5 3" xfId="5803" xr:uid="{00000000-0005-0000-0000-0000EA410000}"/>
    <cellStyle name="Note 2 2 5 3 2" xfId="6890" xr:uid="{00000000-0005-0000-0000-0000EB410000}"/>
    <cellStyle name="Note 2 2 5 3 2 2" xfId="20186" xr:uid="{00000000-0005-0000-0000-0000EC410000}"/>
    <cellStyle name="Note 2 2 5 3 2 2 2" xfId="25956" xr:uid="{00000000-0005-0000-0000-0000ED410000}"/>
    <cellStyle name="Note 2 2 5 3 2 2 3" xfId="33659" xr:uid="{00000000-0005-0000-0000-0000EE410000}"/>
    <cellStyle name="Note 2 2 5 3 2 3" xfId="17840" xr:uid="{00000000-0005-0000-0000-0000EF410000}"/>
    <cellStyle name="Note 2 2 5 3 2 3 2" xfId="23652" xr:uid="{00000000-0005-0000-0000-0000F0410000}"/>
    <cellStyle name="Note 2 2 5 3 2 3 2 2" xfId="37115" xr:uid="{00000000-0005-0000-0000-0000F1410000}"/>
    <cellStyle name="Note 2 2 5 3 2 3 3" xfId="31344" xr:uid="{00000000-0005-0000-0000-0000F2410000}"/>
    <cellStyle name="Note 2 2 5 3 2 4" xfId="16718" xr:uid="{00000000-0005-0000-0000-0000F3410000}"/>
    <cellStyle name="Note 2 2 5 3 2 4 2" xfId="30271" xr:uid="{00000000-0005-0000-0000-0000F4410000}"/>
    <cellStyle name="Note 2 2 5 3 2 5" xfId="22594" xr:uid="{00000000-0005-0000-0000-0000F5410000}"/>
    <cellStyle name="Note 2 2 5 3 2 5 2" xfId="36057" xr:uid="{00000000-0005-0000-0000-0000F6410000}"/>
    <cellStyle name="Note 2 2 5 3 2 6" xfId="28346" xr:uid="{00000000-0005-0000-0000-0000F7410000}"/>
    <cellStyle name="Note 2 2 5 3 3" xfId="19237" xr:uid="{00000000-0005-0000-0000-0000F8410000}"/>
    <cellStyle name="Note 2 2 5 3 3 2" xfId="25008" xr:uid="{00000000-0005-0000-0000-0000F9410000}"/>
    <cellStyle name="Note 2 2 5 3 3 3" xfId="32710" xr:uid="{00000000-0005-0000-0000-0000FA410000}"/>
    <cellStyle name="Note 2 2 5 3 4" xfId="18570" xr:uid="{00000000-0005-0000-0000-0000FB410000}"/>
    <cellStyle name="Note 2 2 5 3 4 2" xfId="24342" xr:uid="{00000000-0005-0000-0000-0000FC410000}"/>
    <cellStyle name="Note 2 2 5 3 4 3" xfId="32044" xr:uid="{00000000-0005-0000-0000-0000FD410000}"/>
    <cellStyle name="Note 2 2 5 3 5" xfId="15632" xr:uid="{00000000-0005-0000-0000-0000FE410000}"/>
    <cellStyle name="Note 2 2 5 3 5 2" xfId="29373" xr:uid="{00000000-0005-0000-0000-0000FF410000}"/>
    <cellStyle name="Note 2 2 5 3 6" xfId="21695" xr:uid="{00000000-0005-0000-0000-000000420000}"/>
    <cellStyle name="Note 2 2 5 3 6 2" xfId="35158" xr:uid="{00000000-0005-0000-0000-000001420000}"/>
    <cellStyle name="Note 2 2 5 3 7" xfId="27447" xr:uid="{00000000-0005-0000-0000-000002420000}"/>
    <cellStyle name="Note 2 2 5 4" xfId="6130" xr:uid="{00000000-0005-0000-0000-000003420000}"/>
    <cellStyle name="Note 2 2 5 4 2" xfId="19525" xr:uid="{00000000-0005-0000-0000-000004420000}"/>
    <cellStyle name="Note 2 2 5 4 2 2" xfId="25295" xr:uid="{00000000-0005-0000-0000-000005420000}"/>
    <cellStyle name="Note 2 2 5 4 2 3" xfId="32998" xr:uid="{00000000-0005-0000-0000-000006420000}"/>
    <cellStyle name="Note 2 2 5 4 3" xfId="17459" xr:uid="{00000000-0005-0000-0000-000007420000}"/>
    <cellStyle name="Note 2 2 5 4 3 2" xfId="23283" xr:uid="{00000000-0005-0000-0000-000008420000}"/>
    <cellStyle name="Note 2 2 5 4 3 2 2" xfId="36746" xr:uid="{00000000-0005-0000-0000-000009420000}"/>
    <cellStyle name="Note 2 2 5 4 3 3" xfId="30971" xr:uid="{00000000-0005-0000-0000-00000A420000}"/>
    <cellStyle name="Note 2 2 5 4 4" xfId="15959" xr:uid="{00000000-0005-0000-0000-00000B420000}"/>
    <cellStyle name="Note 2 2 5 4 4 2" xfId="29646" xr:uid="{00000000-0005-0000-0000-00000C420000}"/>
    <cellStyle name="Note 2 2 5 4 5" xfId="21968" xr:uid="{00000000-0005-0000-0000-00000D420000}"/>
    <cellStyle name="Note 2 2 5 4 5 2" xfId="35431" xr:uid="{00000000-0005-0000-0000-00000E420000}"/>
    <cellStyle name="Note 2 2 5 4 6" xfId="27720" xr:uid="{00000000-0005-0000-0000-00000F420000}"/>
    <cellStyle name="Note 2 2 5 5" xfId="18549" xr:uid="{00000000-0005-0000-0000-000010420000}"/>
    <cellStyle name="Note 2 2 5 5 2" xfId="24322" xr:uid="{00000000-0005-0000-0000-000011420000}"/>
    <cellStyle name="Note 2 2 5 5 3" xfId="32023" xr:uid="{00000000-0005-0000-0000-000012420000}"/>
    <cellStyle name="Note 2 2 5 6" xfId="17334" xr:uid="{00000000-0005-0000-0000-000013420000}"/>
    <cellStyle name="Note 2 2 5 6 2" xfId="23163" xr:uid="{00000000-0005-0000-0000-000014420000}"/>
    <cellStyle name="Note 2 2 5 6 2 2" xfId="36626" xr:uid="{00000000-0005-0000-0000-000015420000}"/>
    <cellStyle name="Note 2 2 5 6 3" xfId="30850" xr:uid="{00000000-0005-0000-0000-000016420000}"/>
    <cellStyle name="Note 2 2 5 7" xfId="14863" xr:uid="{00000000-0005-0000-0000-000017420000}"/>
    <cellStyle name="Note 2 2 5 7 2" xfId="28746" xr:uid="{00000000-0005-0000-0000-000018420000}"/>
    <cellStyle name="Note 2 2 5 8" xfId="21067" xr:uid="{00000000-0005-0000-0000-000019420000}"/>
    <cellStyle name="Note 2 2 5 8 2" xfId="34530" xr:uid="{00000000-0005-0000-0000-00001A420000}"/>
    <cellStyle name="Note 2 2 5 9" xfId="26821" xr:uid="{00000000-0005-0000-0000-00001B420000}"/>
    <cellStyle name="Note 2 2 6" xfId="7682" xr:uid="{00000000-0005-0000-0000-00001C420000}"/>
    <cellStyle name="Note 2 3" xfId="1322" xr:uid="{00000000-0005-0000-0000-00001D420000}"/>
    <cellStyle name="Note 2 3 2" xfId="2095" xr:uid="{00000000-0005-0000-0000-00001E420000}"/>
    <cellStyle name="Note 2 3 2 2" xfId="3290" xr:uid="{00000000-0005-0000-0000-00001F420000}"/>
    <cellStyle name="Note 2 3 2 2 2" xfId="14018" xr:uid="{00000000-0005-0000-0000-000020420000}"/>
    <cellStyle name="Note 2 3 2 2 3" xfId="9656" xr:uid="{00000000-0005-0000-0000-000021420000}"/>
    <cellStyle name="Note 2 3 2 3" xfId="4968" xr:uid="{00000000-0005-0000-0000-000022420000}"/>
    <cellStyle name="Note 2 3 2 3 2" xfId="5633" xr:uid="{00000000-0005-0000-0000-000023420000}"/>
    <cellStyle name="Note 2 3 2 3 2 2" xfId="6720" xr:uid="{00000000-0005-0000-0000-000024420000}"/>
    <cellStyle name="Note 2 3 2 3 2 2 2" xfId="20044" xr:uid="{00000000-0005-0000-0000-000025420000}"/>
    <cellStyle name="Note 2 3 2 3 2 2 2 2" xfId="25814" xr:uid="{00000000-0005-0000-0000-000026420000}"/>
    <cellStyle name="Note 2 3 2 3 2 2 2 3" xfId="33517" xr:uid="{00000000-0005-0000-0000-000027420000}"/>
    <cellStyle name="Note 2 3 2 3 2 2 3" xfId="17425" xr:uid="{00000000-0005-0000-0000-000028420000}"/>
    <cellStyle name="Note 2 3 2 3 2 2 3 2" xfId="23250" xr:uid="{00000000-0005-0000-0000-000029420000}"/>
    <cellStyle name="Note 2 3 2 3 2 2 3 2 2" xfId="36713" xr:uid="{00000000-0005-0000-0000-00002A420000}"/>
    <cellStyle name="Note 2 3 2 3 2 2 3 3" xfId="30938" xr:uid="{00000000-0005-0000-0000-00002B420000}"/>
    <cellStyle name="Note 2 3 2 3 2 2 4" xfId="16548" xr:uid="{00000000-0005-0000-0000-00002C420000}"/>
    <cellStyle name="Note 2 3 2 3 2 2 4 2" xfId="30140" xr:uid="{00000000-0005-0000-0000-00002D420000}"/>
    <cellStyle name="Note 2 3 2 3 2 2 5" xfId="22463" xr:uid="{00000000-0005-0000-0000-00002E420000}"/>
    <cellStyle name="Note 2 3 2 3 2 2 5 2" xfId="35926" xr:uid="{00000000-0005-0000-0000-00002F420000}"/>
    <cellStyle name="Note 2 3 2 3 2 2 6" xfId="28215" xr:uid="{00000000-0005-0000-0000-000030420000}"/>
    <cellStyle name="Note 2 3 2 3 2 3" xfId="19095" xr:uid="{00000000-0005-0000-0000-000031420000}"/>
    <cellStyle name="Note 2 3 2 3 2 3 2" xfId="24867" xr:uid="{00000000-0005-0000-0000-000032420000}"/>
    <cellStyle name="Note 2 3 2 3 2 3 3" xfId="32569" xr:uid="{00000000-0005-0000-0000-000033420000}"/>
    <cellStyle name="Note 2 3 2 3 2 4" xfId="18588" xr:uid="{00000000-0005-0000-0000-000034420000}"/>
    <cellStyle name="Note 2 3 2 3 2 4 2" xfId="24360" xr:uid="{00000000-0005-0000-0000-000035420000}"/>
    <cellStyle name="Note 2 3 2 3 2 4 3" xfId="32062" xr:uid="{00000000-0005-0000-0000-000036420000}"/>
    <cellStyle name="Note 2 3 2 3 2 5" xfId="15462" xr:uid="{00000000-0005-0000-0000-000037420000}"/>
    <cellStyle name="Note 2 3 2 3 2 5 2" xfId="29242" xr:uid="{00000000-0005-0000-0000-000038420000}"/>
    <cellStyle name="Note 2 3 2 3 2 6" xfId="21564" xr:uid="{00000000-0005-0000-0000-000039420000}"/>
    <cellStyle name="Note 2 3 2 3 2 6 2" xfId="35027" xr:uid="{00000000-0005-0000-0000-00003A420000}"/>
    <cellStyle name="Note 2 3 2 3 2 7" xfId="27316" xr:uid="{00000000-0005-0000-0000-00003B420000}"/>
    <cellStyle name="Note 2 3 2 3 3" xfId="5808" xr:uid="{00000000-0005-0000-0000-00003C420000}"/>
    <cellStyle name="Note 2 3 2 3 3 2" xfId="6895" xr:uid="{00000000-0005-0000-0000-00003D420000}"/>
    <cellStyle name="Note 2 3 2 3 3 2 2" xfId="20191" xr:uid="{00000000-0005-0000-0000-00003E420000}"/>
    <cellStyle name="Note 2 3 2 3 3 2 2 2" xfId="25961" xr:uid="{00000000-0005-0000-0000-00003F420000}"/>
    <cellStyle name="Note 2 3 2 3 3 2 2 3" xfId="33664" xr:uid="{00000000-0005-0000-0000-000040420000}"/>
    <cellStyle name="Note 2 3 2 3 3 2 3" xfId="18185" xr:uid="{00000000-0005-0000-0000-000041420000}"/>
    <cellStyle name="Note 2 3 2 3 3 2 3 2" xfId="23983" xr:uid="{00000000-0005-0000-0000-000042420000}"/>
    <cellStyle name="Note 2 3 2 3 3 2 3 3" xfId="31681" xr:uid="{00000000-0005-0000-0000-000043420000}"/>
    <cellStyle name="Note 2 3 2 3 3 2 4" xfId="16723" xr:uid="{00000000-0005-0000-0000-000044420000}"/>
    <cellStyle name="Note 2 3 2 3 3 2 4 2" xfId="30276" xr:uid="{00000000-0005-0000-0000-000045420000}"/>
    <cellStyle name="Note 2 3 2 3 3 2 5" xfId="22599" xr:uid="{00000000-0005-0000-0000-000046420000}"/>
    <cellStyle name="Note 2 3 2 3 3 2 5 2" xfId="36062" xr:uid="{00000000-0005-0000-0000-000047420000}"/>
    <cellStyle name="Note 2 3 2 3 3 2 6" xfId="28351" xr:uid="{00000000-0005-0000-0000-000048420000}"/>
    <cellStyle name="Note 2 3 2 3 3 3" xfId="19242" xr:uid="{00000000-0005-0000-0000-000049420000}"/>
    <cellStyle name="Note 2 3 2 3 3 3 2" xfId="25013" xr:uid="{00000000-0005-0000-0000-00004A420000}"/>
    <cellStyle name="Note 2 3 2 3 3 3 3" xfId="32715" xr:uid="{00000000-0005-0000-0000-00004B420000}"/>
    <cellStyle name="Note 2 3 2 3 3 4" xfId="17553" xr:uid="{00000000-0005-0000-0000-00004C420000}"/>
    <cellStyle name="Note 2 3 2 3 3 4 2" xfId="23374" xr:uid="{00000000-0005-0000-0000-00004D420000}"/>
    <cellStyle name="Note 2 3 2 3 3 4 2 2" xfId="36837" xr:uid="{00000000-0005-0000-0000-00004E420000}"/>
    <cellStyle name="Note 2 3 2 3 3 4 3" xfId="31062" xr:uid="{00000000-0005-0000-0000-00004F420000}"/>
    <cellStyle name="Note 2 3 2 3 3 5" xfId="15637" xr:uid="{00000000-0005-0000-0000-000050420000}"/>
    <cellStyle name="Note 2 3 2 3 3 5 2" xfId="29378" xr:uid="{00000000-0005-0000-0000-000051420000}"/>
    <cellStyle name="Note 2 3 2 3 3 6" xfId="21700" xr:uid="{00000000-0005-0000-0000-000052420000}"/>
    <cellStyle name="Note 2 3 2 3 3 6 2" xfId="35163" xr:uid="{00000000-0005-0000-0000-000053420000}"/>
    <cellStyle name="Note 2 3 2 3 3 7" xfId="27452" xr:uid="{00000000-0005-0000-0000-000054420000}"/>
    <cellStyle name="Note 2 3 2 3 4" xfId="6135" xr:uid="{00000000-0005-0000-0000-000055420000}"/>
    <cellStyle name="Note 2 3 2 3 4 2" xfId="19530" xr:uid="{00000000-0005-0000-0000-000056420000}"/>
    <cellStyle name="Note 2 3 2 3 4 2 2" xfId="25300" xr:uid="{00000000-0005-0000-0000-000057420000}"/>
    <cellStyle name="Note 2 3 2 3 4 2 3" xfId="33003" xr:uid="{00000000-0005-0000-0000-000058420000}"/>
    <cellStyle name="Note 2 3 2 3 4 3" xfId="18166" xr:uid="{00000000-0005-0000-0000-000059420000}"/>
    <cellStyle name="Note 2 3 2 3 4 3 2" xfId="23964" xr:uid="{00000000-0005-0000-0000-00005A420000}"/>
    <cellStyle name="Note 2 3 2 3 4 3 3" xfId="31662" xr:uid="{00000000-0005-0000-0000-00005B420000}"/>
    <cellStyle name="Note 2 3 2 3 4 4" xfId="15964" xr:uid="{00000000-0005-0000-0000-00005C420000}"/>
    <cellStyle name="Note 2 3 2 3 4 4 2" xfId="29651" xr:uid="{00000000-0005-0000-0000-00005D420000}"/>
    <cellStyle name="Note 2 3 2 3 4 5" xfId="21973" xr:uid="{00000000-0005-0000-0000-00005E420000}"/>
    <cellStyle name="Note 2 3 2 3 4 5 2" xfId="35436" xr:uid="{00000000-0005-0000-0000-00005F420000}"/>
    <cellStyle name="Note 2 3 2 3 4 6" xfId="27725" xr:uid="{00000000-0005-0000-0000-000060420000}"/>
    <cellStyle name="Note 2 3 2 3 5" xfId="18554" xr:uid="{00000000-0005-0000-0000-000061420000}"/>
    <cellStyle name="Note 2 3 2 3 5 2" xfId="24327" xr:uid="{00000000-0005-0000-0000-000062420000}"/>
    <cellStyle name="Note 2 3 2 3 5 3" xfId="32028" xr:uid="{00000000-0005-0000-0000-000063420000}"/>
    <cellStyle name="Note 2 3 2 3 6" xfId="17512" xr:uid="{00000000-0005-0000-0000-000064420000}"/>
    <cellStyle name="Note 2 3 2 3 6 2" xfId="23334" xr:uid="{00000000-0005-0000-0000-000065420000}"/>
    <cellStyle name="Note 2 3 2 3 6 2 2" xfId="36797" xr:uid="{00000000-0005-0000-0000-000066420000}"/>
    <cellStyle name="Note 2 3 2 3 6 3" xfId="31022" xr:uid="{00000000-0005-0000-0000-000067420000}"/>
    <cellStyle name="Note 2 3 2 3 7" xfId="14868" xr:uid="{00000000-0005-0000-0000-000068420000}"/>
    <cellStyle name="Note 2 3 2 3 7 2" xfId="28751" xr:uid="{00000000-0005-0000-0000-000069420000}"/>
    <cellStyle name="Note 2 3 2 3 8" xfId="21072" xr:uid="{00000000-0005-0000-0000-00006A420000}"/>
    <cellStyle name="Note 2 3 2 3 8 2" xfId="34535" xr:uid="{00000000-0005-0000-0000-00006B420000}"/>
    <cellStyle name="Note 2 3 2 3 9" xfId="26826" xr:uid="{00000000-0005-0000-0000-00006C420000}"/>
    <cellStyle name="Note 2 3 2 4" xfId="12984" xr:uid="{00000000-0005-0000-0000-00006D420000}"/>
    <cellStyle name="Note 2 3 2 5" xfId="8639" xr:uid="{00000000-0005-0000-0000-00006E420000}"/>
    <cellStyle name="Note 2 3 3" xfId="2782" xr:uid="{00000000-0005-0000-0000-00006F420000}"/>
    <cellStyle name="Note 2 3 3 2" xfId="4969" xr:uid="{00000000-0005-0000-0000-000070420000}"/>
    <cellStyle name="Note 2 3 3 2 2" xfId="5634" xr:uid="{00000000-0005-0000-0000-000071420000}"/>
    <cellStyle name="Note 2 3 3 2 2 2" xfId="6721" xr:uid="{00000000-0005-0000-0000-000072420000}"/>
    <cellStyle name="Note 2 3 3 2 2 2 2" xfId="20045" xr:uid="{00000000-0005-0000-0000-000073420000}"/>
    <cellStyle name="Note 2 3 3 2 2 2 2 2" xfId="25815" xr:uid="{00000000-0005-0000-0000-000074420000}"/>
    <cellStyle name="Note 2 3 3 2 2 2 2 3" xfId="33518" xr:uid="{00000000-0005-0000-0000-000075420000}"/>
    <cellStyle name="Note 2 3 3 2 2 2 3" xfId="17177" xr:uid="{00000000-0005-0000-0000-000076420000}"/>
    <cellStyle name="Note 2 3 3 2 2 2 3 2" xfId="23016" xr:uid="{00000000-0005-0000-0000-000077420000}"/>
    <cellStyle name="Note 2 3 3 2 2 2 3 2 2" xfId="36479" xr:uid="{00000000-0005-0000-0000-000078420000}"/>
    <cellStyle name="Note 2 3 3 2 2 2 3 3" xfId="30698" xr:uid="{00000000-0005-0000-0000-000079420000}"/>
    <cellStyle name="Note 2 3 3 2 2 2 4" xfId="16549" xr:uid="{00000000-0005-0000-0000-00007A420000}"/>
    <cellStyle name="Note 2 3 3 2 2 2 4 2" xfId="30141" xr:uid="{00000000-0005-0000-0000-00007B420000}"/>
    <cellStyle name="Note 2 3 3 2 2 2 5" xfId="22464" xr:uid="{00000000-0005-0000-0000-00007C420000}"/>
    <cellStyle name="Note 2 3 3 2 2 2 5 2" xfId="35927" xr:uid="{00000000-0005-0000-0000-00007D420000}"/>
    <cellStyle name="Note 2 3 3 2 2 2 6" xfId="28216" xr:uid="{00000000-0005-0000-0000-00007E420000}"/>
    <cellStyle name="Note 2 3 3 2 2 3" xfId="19096" xr:uid="{00000000-0005-0000-0000-00007F420000}"/>
    <cellStyle name="Note 2 3 3 2 2 3 2" xfId="24868" xr:uid="{00000000-0005-0000-0000-000080420000}"/>
    <cellStyle name="Note 2 3 3 2 2 3 3" xfId="32570" xr:uid="{00000000-0005-0000-0000-000081420000}"/>
    <cellStyle name="Note 2 3 3 2 2 4" xfId="17895" xr:uid="{00000000-0005-0000-0000-000082420000}"/>
    <cellStyle name="Note 2 3 3 2 2 4 2" xfId="23705" xr:uid="{00000000-0005-0000-0000-000083420000}"/>
    <cellStyle name="Note 2 3 3 2 2 4 2 2" xfId="37168" xr:uid="{00000000-0005-0000-0000-000084420000}"/>
    <cellStyle name="Note 2 3 3 2 2 4 3" xfId="31399" xr:uid="{00000000-0005-0000-0000-000085420000}"/>
    <cellStyle name="Note 2 3 3 2 2 5" xfId="15463" xr:uid="{00000000-0005-0000-0000-000086420000}"/>
    <cellStyle name="Note 2 3 3 2 2 5 2" xfId="29243" xr:uid="{00000000-0005-0000-0000-000087420000}"/>
    <cellStyle name="Note 2 3 3 2 2 6" xfId="21565" xr:uid="{00000000-0005-0000-0000-000088420000}"/>
    <cellStyle name="Note 2 3 3 2 2 6 2" xfId="35028" xr:uid="{00000000-0005-0000-0000-000089420000}"/>
    <cellStyle name="Note 2 3 3 2 2 7" xfId="27317" xr:uid="{00000000-0005-0000-0000-00008A420000}"/>
    <cellStyle name="Note 2 3 3 2 3" xfId="5809" xr:uid="{00000000-0005-0000-0000-00008B420000}"/>
    <cellStyle name="Note 2 3 3 2 3 2" xfId="6896" xr:uid="{00000000-0005-0000-0000-00008C420000}"/>
    <cellStyle name="Note 2 3 3 2 3 2 2" xfId="20192" xr:uid="{00000000-0005-0000-0000-00008D420000}"/>
    <cellStyle name="Note 2 3 3 2 3 2 2 2" xfId="25962" xr:uid="{00000000-0005-0000-0000-00008E420000}"/>
    <cellStyle name="Note 2 3 3 2 3 2 2 3" xfId="33665" xr:uid="{00000000-0005-0000-0000-00008F420000}"/>
    <cellStyle name="Note 2 3 3 2 3 2 3" xfId="20867" xr:uid="{00000000-0005-0000-0000-000090420000}"/>
    <cellStyle name="Note 2 3 3 2 3 2 3 2" xfId="26627" xr:uid="{00000000-0005-0000-0000-000091420000}"/>
    <cellStyle name="Note 2 3 3 2 3 2 3 3" xfId="34332" xr:uid="{00000000-0005-0000-0000-000092420000}"/>
    <cellStyle name="Note 2 3 3 2 3 2 4" xfId="16724" xr:uid="{00000000-0005-0000-0000-000093420000}"/>
    <cellStyle name="Note 2 3 3 2 3 2 4 2" xfId="30277" xr:uid="{00000000-0005-0000-0000-000094420000}"/>
    <cellStyle name="Note 2 3 3 2 3 2 5" xfId="22600" xr:uid="{00000000-0005-0000-0000-000095420000}"/>
    <cellStyle name="Note 2 3 3 2 3 2 5 2" xfId="36063" xr:uid="{00000000-0005-0000-0000-000096420000}"/>
    <cellStyle name="Note 2 3 3 2 3 2 6" xfId="28352" xr:uid="{00000000-0005-0000-0000-000097420000}"/>
    <cellStyle name="Note 2 3 3 2 3 3" xfId="19243" xr:uid="{00000000-0005-0000-0000-000098420000}"/>
    <cellStyle name="Note 2 3 3 2 3 3 2" xfId="25014" xr:uid="{00000000-0005-0000-0000-000099420000}"/>
    <cellStyle name="Note 2 3 3 2 3 3 3" xfId="32716" xr:uid="{00000000-0005-0000-0000-00009A420000}"/>
    <cellStyle name="Note 2 3 3 2 3 4" xfId="16934" xr:uid="{00000000-0005-0000-0000-00009B420000}"/>
    <cellStyle name="Note 2 3 3 2 3 4 2" xfId="22785" xr:uid="{00000000-0005-0000-0000-00009C420000}"/>
    <cellStyle name="Note 2 3 3 2 3 4 2 2" xfId="36248" xr:uid="{00000000-0005-0000-0000-00009D420000}"/>
    <cellStyle name="Note 2 3 3 2 3 4 3" xfId="30463" xr:uid="{00000000-0005-0000-0000-00009E420000}"/>
    <cellStyle name="Note 2 3 3 2 3 5" xfId="15638" xr:uid="{00000000-0005-0000-0000-00009F420000}"/>
    <cellStyle name="Note 2 3 3 2 3 5 2" xfId="29379" xr:uid="{00000000-0005-0000-0000-0000A0420000}"/>
    <cellStyle name="Note 2 3 3 2 3 6" xfId="21701" xr:uid="{00000000-0005-0000-0000-0000A1420000}"/>
    <cellStyle name="Note 2 3 3 2 3 6 2" xfId="35164" xr:uid="{00000000-0005-0000-0000-0000A2420000}"/>
    <cellStyle name="Note 2 3 3 2 3 7" xfId="27453" xr:uid="{00000000-0005-0000-0000-0000A3420000}"/>
    <cellStyle name="Note 2 3 3 2 4" xfId="6136" xr:uid="{00000000-0005-0000-0000-0000A4420000}"/>
    <cellStyle name="Note 2 3 3 2 4 2" xfId="19531" xr:uid="{00000000-0005-0000-0000-0000A5420000}"/>
    <cellStyle name="Note 2 3 3 2 4 2 2" xfId="25301" xr:uid="{00000000-0005-0000-0000-0000A6420000}"/>
    <cellStyle name="Note 2 3 3 2 4 2 3" xfId="33004" xr:uid="{00000000-0005-0000-0000-0000A7420000}"/>
    <cellStyle name="Note 2 3 3 2 4 3" xfId="17428" xr:uid="{00000000-0005-0000-0000-0000A8420000}"/>
    <cellStyle name="Note 2 3 3 2 4 3 2" xfId="23253" xr:uid="{00000000-0005-0000-0000-0000A9420000}"/>
    <cellStyle name="Note 2 3 3 2 4 3 2 2" xfId="36716" xr:uid="{00000000-0005-0000-0000-0000AA420000}"/>
    <cellStyle name="Note 2 3 3 2 4 3 3" xfId="30941" xr:uid="{00000000-0005-0000-0000-0000AB420000}"/>
    <cellStyle name="Note 2 3 3 2 4 4" xfId="15965" xr:uid="{00000000-0005-0000-0000-0000AC420000}"/>
    <cellStyle name="Note 2 3 3 2 4 4 2" xfId="29652" xr:uid="{00000000-0005-0000-0000-0000AD420000}"/>
    <cellStyle name="Note 2 3 3 2 4 5" xfId="21974" xr:uid="{00000000-0005-0000-0000-0000AE420000}"/>
    <cellStyle name="Note 2 3 3 2 4 5 2" xfId="35437" xr:uid="{00000000-0005-0000-0000-0000AF420000}"/>
    <cellStyle name="Note 2 3 3 2 4 6" xfId="27726" xr:uid="{00000000-0005-0000-0000-0000B0420000}"/>
    <cellStyle name="Note 2 3 3 2 5" xfId="18555" xr:uid="{00000000-0005-0000-0000-0000B1420000}"/>
    <cellStyle name="Note 2 3 3 2 5 2" xfId="24328" xr:uid="{00000000-0005-0000-0000-0000B2420000}"/>
    <cellStyle name="Note 2 3 3 2 5 3" xfId="32029" xr:uid="{00000000-0005-0000-0000-0000B3420000}"/>
    <cellStyle name="Note 2 3 3 2 6" xfId="20477" xr:uid="{00000000-0005-0000-0000-0000B4420000}"/>
    <cellStyle name="Note 2 3 3 2 6 2" xfId="26245" xr:uid="{00000000-0005-0000-0000-0000B5420000}"/>
    <cellStyle name="Note 2 3 3 2 6 3" xfId="33949" xr:uid="{00000000-0005-0000-0000-0000B6420000}"/>
    <cellStyle name="Note 2 3 3 2 7" xfId="14869" xr:uid="{00000000-0005-0000-0000-0000B7420000}"/>
    <cellStyle name="Note 2 3 3 2 7 2" xfId="28752" xr:uid="{00000000-0005-0000-0000-0000B8420000}"/>
    <cellStyle name="Note 2 3 3 2 8" xfId="21073" xr:uid="{00000000-0005-0000-0000-0000B9420000}"/>
    <cellStyle name="Note 2 3 3 2 8 2" xfId="34536" xr:uid="{00000000-0005-0000-0000-0000BA420000}"/>
    <cellStyle name="Note 2 3 3 2 9" xfId="26827" xr:uid="{00000000-0005-0000-0000-0000BB420000}"/>
    <cellStyle name="Note 2 3 3 3" xfId="13510" xr:uid="{00000000-0005-0000-0000-0000BC420000}"/>
    <cellStyle name="Note 2 3 3 4" xfId="9240" xr:uid="{00000000-0005-0000-0000-0000BD420000}"/>
    <cellStyle name="Note 2 3 4" xfId="4967" xr:uid="{00000000-0005-0000-0000-0000BE420000}"/>
    <cellStyle name="Note 2 3 4 2" xfId="5632" xr:uid="{00000000-0005-0000-0000-0000BF420000}"/>
    <cellStyle name="Note 2 3 4 2 2" xfId="6719" xr:uid="{00000000-0005-0000-0000-0000C0420000}"/>
    <cellStyle name="Note 2 3 4 2 2 2" xfId="20043" xr:uid="{00000000-0005-0000-0000-0000C1420000}"/>
    <cellStyle name="Note 2 3 4 2 2 2 2" xfId="25813" xr:uid="{00000000-0005-0000-0000-0000C2420000}"/>
    <cellStyle name="Note 2 3 4 2 2 2 3" xfId="33516" xr:uid="{00000000-0005-0000-0000-0000C3420000}"/>
    <cellStyle name="Note 2 3 4 2 2 3" xfId="16912" xr:uid="{00000000-0005-0000-0000-0000C4420000}"/>
    <cellStyle name="Note 2 3 4 2 2 3 2" xfId="22770" xr:uid="{00000000-0005-0000-0000-0000C5420000}"/>
    <cellStyle name="Note 2 3 4 2 2 3 2 2" xfId="36233" xr:uid="{00000000-0005-0000-0000-0000C6420000}"/>
    <cellStyle name="Note 2 3 4 2 2 3 3" xfId="30448" xr:uid="{00000000-0005-0000-0000-0000C7420000}"/>
    <cellStyle name="Note 2 3 4 2 2 4" xfId="16547" xr:uid="{00000000-0005-0000-0000-0000C8420000}"/>
    <cellStyle name="Note 2 3 4 2 2 4 2" xfId="30139" xr:uid="{00000000-0005-0000-0000-0000C9420000}"/>
    <cellStyle name="Note 2 3 4 2 2 5" xfId="22462" xr:uid="{00000000-0005-0000-0000-0000CA420000}"/>
    <cellStyle name="Note 2 3 4 2 2 5 2" xfId="35925" xr:uid="{00000000-0005-0000-0000-0000CB420000}"/>
    <cellStyle name="Note 2 3 4 2 2 6" xfId="28214" xr:uid="{00000000-0005-0000-0000-0000CC420000}"/>
    <cellStyle name="Note 2 3 4 2 3" xfId="19094" xr:uid="{00000000-0005-0000-0000-0000CD420000}"/>
    <cellStyle name="Note 2 3 4 2 3 2" xfId="24866" xr:uid="{00000000-0005-0000-0000-0000CE420000}"/>
    <cellStyle name="Note 2 3 4 2 3 3" xfId="32568" xr:uid="{00000000-0005-0000-0000-0000CF420000}"/>
    <cellStyle name="Note 2 3 4 2 4" xfId="20893" xr:uid="{00000000-0005-0000-0000-0000D0420000}"/>
    <cellStyle name="Note 2 3 4 2 4 2" xfId="26653" xr:uid="{00000000-0005-0000-0000-0000D1420000}"/>
    <cellStyle name="Note 2 3 4 2 4 3" xfId="34358" xr:uid="{00000000-0005-0000-0000-0000D2420000}"/>
    <cellStyle name="Note 2 3 4 2 5" xfId="15461" xr:uid="{00000000-0005-0000-0000-0000D3420000}"/>
    <cellStyle name="Note 2 3 4 2 5 2" xfId="29241" xr:uid="{00000000-0005-0000-0000-0000D4420000}"/>
    <cellStyle name="Note 2 3 4 2 6" xfId="21563" xr:uid="{00000000-0005-0000-0000-0000D5420000}"/>
    <cellStyle name="Note 2 3 4 2 6 2" xfId="35026" xr:uid="{00000000-0005-0000-0000-0000D6420000}"/>
    <cellStyle name="Note 2 3 4 2 7" xfId="27315" xr:uid="{00000000-0005-0000-0000-0000D7420000}"/>
    <cellStyle name="Note 2 3 4 3" xfId="5807" xr:uid="{00000000-0005-0000-0000-0000D8420000}"/>
    <cellStyle name="Note 2 3 4 3 2" xfId="6894" xr:uid="{00000000-0005-0000-0000-0000D9420000}"/>
    <cellStyle name="Note 2 3 4 3 2 2" xfId="20190" xr:uid="{00000000-0005-0000-0000-0000DA420000}"/>
    <cellStyle name="Note 2 3 4 3 2 2 2" xfId="25960" xr:uid="{00000000-0005-0000-0000-0000DB420000}"/>
    <cellStyle name="Note 2 3 4 3 2 2 3" xfId="33663" xr:uid="{00000000-0005-0000-0000-0000DC420000}"/>
    <cellStyle name="Note 2 3 4 3 2 3" xfId="17604" xr:uid="{00000000-0005-0000-0000-0000DD420000}"/>
    <cellStyle name="Note 2 3 4 3 2 3 2" xfId="23422" xr:uid="{00000000-0005-0000-0000-0000DE420000}"/>
    <cellStyle name="Note 2 3 4 3 2 3 2 2" xfId="36885" xr:uid="{00000000-0005-0000-0000-0000DF420000}"/>
    <cellStyle name="Note 2 3 4 3 2 3 3" xfId="31112" xr:uid="{00000000-0005-0000-0000-0000E0420000}"/>
    <cellStyle name="Note 2 3 4 3 2 4" xfId="16722" xr:uid="{00000000-0005-0000-0000-0000E1420000}"/>
    <cellStyle name="Note 2 3 4 3 2 4 2" xfId="30275" xr:uid="{00000000-0005-0000-0000-0000E2420000}"/>
    <cellStyle name="Note 2 3 4 3 2 5" xfId="22598" xr:uid="{00000000-0005-0000-0000-0000E3420000}"/>
    <cellStyle name="Note 2 3 4 3 2 5 2" xfId="36061" xr:uid="{00000000-0005-0000-0000-0000E4420000}"/>
    <cellStyle name="Note 2 3 4 3 2 6" xfId="28350" xr:uid="{00000000-0005-0000-0000-0000E5420000}"/>
    <cellStyle name="Note 2 3 4 3 3" xfId="19241" xr:uid="{00000000-0005-0000-0000-0000E6420000}"/>
    <cellStyle name="Note 2 3 4 3 3 2" xfId="25012" xr:uid="{00000000-0005-0000-0000-0000E7420000}"/>
    <cellStyle name="Note 2 3 4 3 3 3" xfId="32714" xr:uid="{00000000-0005-0000-0000-0000E8420000}"/>
    <cellStyle name="Note 2 3 4 3 4" xfId="17637" xr:uid="{00000000-0005-0000-0000-0000E9420000}"/>
    <cellStyle name="Note 2 3 4 3 4 2" xfId="23455" xr:uid="{00000000-0005-0000-0000-0000EA420000}"/>
    <cellStyle name="Note 2 3 4 3 4 2 2" xfId="36918" xr:uid="{00000000-0005-0000-0000-0000EB420000}"/>
    <cellStyle name="Note 2 3 4 3 4 3" xfId="31145" xr:uid="{00000000-0005-0000-0000-0000EC420000}"/>
    <cellStyle name="Note 2 3 4 3 5" xfId="15636" xr:uid="{00000000-0005-0000-0000-0000ED420000}"/>
    <cellStyle name="Note 2 3 4 3 5 2" xfId="29377" xr:uid="{00000000-0005-0000-0000-0000EE420000}"/>
    <cellStyle name="Note 2 3 4 3 6" xfId="21699" xr:uid="{00000000-0005-0000-0000-0000EF420000}"/>
    <cellStyle name="Note 2 3 4 3 6 2" xfId="35162" xr:uid="{00000000-0005-0000-0000-0000F0420000}"/>
    <cellStyle name="Note 2 3 4 3 7" xfId="27451" xr:uid="{00000000-0005-0000-0000-0000F1420000}"/>
    <cellStyle name="Note 2 3 4 4" xfId="6134" xr:uid="{00000000-0005-0000-0000-0000F2420000}"/>
    <cellStyle name="Note 2 3 4 4 2" xfId="19529" xr:uid="{00000000-0005-0000-0000-0000F3420000}"/>
    <cellStyle name="Note 2 3 4 4 2 2" xfId="25299" xr:uid="{00000000-0005-0000-0000-0000F4420000}"/>
    <cellStyle name="Note 2 3 4 4 2 3" xfId="33002" xr:uid="{00000000-0005-0000-0000-0000F5420000}"/>
    <cellStyle name="Note 2 3 4 4 3" xfId="20412" xr:uid="{00000000-0005-0000-0000-0000F6420000}"/>
    <cellStyle name="Note 2 3 4 4 3 2" xfId="26180" xr:uid="{00000000-0005-0000-0000-0000F7420000}"/>
    <cellStyle name="Note 2 3 4 4 3 3" xfId="33884" xr:uid="{00000000-0005-0000-0000-0000F8420000}"/>
    <cellStyle name="Note 2 3 4 4 4" xfId="15963" xr:uid="{00000000-0005-0000-0000-0000F9420000}"/>
    <cellStyle name="Note 2 3 4 4 4 2" xfId="29650" xr:uid="{00000000-0005-0000-0000-0000FA420000}"/>
    <cellStyle name="Note 2 3 4 4 5" xfId="21972" xr:uid="{00000000-0005-0000-0000-0000FB420000}"/>
    <cellStyle name="Note 2 3 4 4 5 2" xfId="35435" xr:uid="{00000000-0005-0000-0000-0000FC420000}"/>
    <cellStyle name="Note 2 3 4 4 6" xfId="27724" xr:uid="{00000000-0005-0000-0000-0000FD420000}"/>
    <cellStyle name="Note 2 3 4 5" xfId="18553" xr:uid="{00000000-0005-0000-0000-0000FE420000}"/>
    <cellStyle name="Note 2 3 4 5 2" xfId="24326" xr:uid="{00000000-0005-0000-0000-0000FF420000}"/>
    <cellStyle name="Note 2 3 4 5 3" xfId="32027" xr:uid="{00000000-0005-0000-0000-000000430000}"/>
    <cellStyle name="Note 2 3 4 6" xfId="20894" xr:uid="{00000000-0005-0000-0000-000001430000}"/>
    <cellStyle name="Note 2 3 4 6 2" xfId="26654" xr:uid="{00000000-0005-0000-0000-000002430000}"/>
    <cellStyle name="Note 2 3 4 6 3" xfId="34359" xr:uid="{00000000-0005-0000-0000-000003430000}"/>
    <cellStyle name="Note 2 3 4 7" xfId="14867" xr:uid="{00000000-0005-0000-0000-000004430000}"/>
    <cellStyle name="Note 2 3 4 7 2" xfId="28750" xr:uid="{00000000-0005-0000-0000-000005430000}"/>
    <cellStyle name="Note 2 3 4 8" xfId="21071" xr:uid="{00000000-0005-0000-0000-000006430000}"/>
    <cellStyle name="Note 2 3 4 8 2" xfId="34534" xr:uid="{00000000-0005-0000-0000-000007430000}"/>
    <cellStyle name="Note 2 3 4 9" xfId="26825" xr:uid="{00000000-0005-0000-0000-000008430000}"/>
    <cellStyle name="Note 2 3 5" xfId="12476" xr:uid="{00000000-0005-0000-0000-000009430000}"/>
    <cellStyle name="Note 2 3 6" xfId="7968" xr:uid="{00000000-0005-0000-0000-00000A430000}"/>
    <cellStyle name="Note 2 4" xfId="1320" xr:uid="{00000000-0005-0000-0000-00000B430000}"/>
    <cellStyle name="Note 2 4 2" xfId="2093" xr:uid="{00000000-0005-0000-0000-00000C430000}"/>
    <cellStyle name="Note 2 4 2 2" xfId="3288" xr:uid="{00000000-0005-0000-0000-00000D430000}"/>
    <cellStyle name="Note 2 4 2 2 2" xfId="14016" xr:uid="{00000000-0005-0000-0000-00000E430000}"/>
    <cellStyle name="Note 2 4 2 2 3" xfId="9654" xr:uid="{00000000-0005-0000-0000-00000F430000}"/>
    <cellStyle name="Note 2 4 2 3" xfId="12982" xr:uid="{00000000-0005-0000-0000-000010430000}"/>
    <cellStyle name="Note 2 4 2 4" xfId="8637" xr:uid="{00000000-0005-0000-0000-000011430000}"/>
    <cellStyle name="Note 2 4 3" xfId="2780" xr:uid="{00000000-0005-0000-0000-000012430000}"/>
    <cellStyle name="Note 2 4 3 2" xfId="13508" xr:uid="{00000000-0005-0000-0000-000013430000}"/>
    <cellStyle name="Note 2 4 3 3" xfId="9238" xr:uid="{00000000-0005-0000-0000-000014430000}"/>
    <cellStyle name="Note 2 4 4" xfId="3986" xr:uid="{00000000-0005-0000-0000-000015430000}"/>
    <cellStyle name="Note 2 4 4 2" xfId="5189" xr:uid="{00000000-0005-0000-0000-000016430000}"/>
    <cellStyle name="Note 2 4 4 2 10" xfId="10743" xr:uid="{00000000-0005-0000-0000-000017430000}"/>
    <cellStyle name="Note 2 4 4 2 2" xfId="5758" xr:uid="{00000000-0005-0000-0000-000018430000}"/>
    <cellStyle name="Note 2 4 4 2 2 2" xfId="6845" xr:uid="{00000000-0005-0000-0000-000019430000}"/>
    <cellStyle name="Note 2 4 4 2 2 2 2" xfId="20148" xr:uid="{00000000-0005-0000-0000-00001A430000}"/>
    <cellStyle name="Note 2 4 4 2 2 2 2 2" xfId="25918" xr:uid="{00000000-0005-0000-0000-00001B430000}"/>
    <cellStyle name="Note 2 4 4 2 2 2 2 3" xfId="33621" xr:uid="{00000000-0005-0000-0000-00001C430000}"/>
    <cellStyle name="Note 2 4 4 2 2 2 3" xfId="17979" xr:uid="{00000000-0005-0000-0000-00001D430000}"/>
    <cellStyle name="Note 2 4 4 2 2 2 3 2" xfId="23787" xr:uid="{00000000-0005-0000-0000-00001E430000}"/>
    <cellStyle name="Note 2 4 4 2 2 2 3 2 2" xfId="37250" xr:uid="{00000000-0005-0000-0000-00001F430000}"/>
    <cellStyle name="Note 2 4 4 2 2 2 3 3" xfId="31483" xr:uid="{00000000-0005-0000-0000-000020430000}"/>
    <cellStyle name="Note 2 4 4 2 2 2 4" xfId="16673" xr:uid="{00000000-0005-0000-0000-000021430000}"/>
    <cellStyle name="Note 2 4 4 2 2 2 4 2" xfId="30235" xr:uid="{00000000-0005-0000-0000-000022430000}"/>
    <cellStyle name="Note 2 4 4 2 2 2 5" xfId="22558" xr:uid="{00000000-0005-0000-0000-000023430000}"/>
    <cellStyle name="Note 2 4 4 2 2 2 5 2" xfId="36021" xr:uid="{00000000-0005-0000-0000-000024430000}"/>
    <cellStyle name="Note 2 4 4 2 2 2 6" xfId="28310" xr:uid="{00000000-0005-0000-0000-000025430000}"/>
    <cellStyle name="Note 2 4 4 2 2 2 7" xfId="11752" xr:uid="{00000000-0005-0000-0000-000026430000}"/>
    <cellStyle name="Note 2 4 4 2 2 3" xfId="19199" xr:uid="{00000000-0005-0000-0000-000027430000}"/>
    <cellStyle name="Note 2 4 4 2 2 3 2" xfId="24970" xr:uid="{00000000-0005-0000-0000-000028430000}"/>
    <cellStyle name="Note 2 4 4 2 2 3 3" xfId="32672" xr:uid="{00000000-0005-0000-0000-000029430000}"/>
    <cellStyle name="Note 2 4 4 2 2 4" xfId="17780" xr:uid="{00000000-0005-0000-0000-00002A430000}"/>
    <cellStyle name="Note 2 4 4 2 2 4 2" xfId="23595" xr:uid="{00000000-0005-0000-0000-00002B430000}"/>
    <cellStyle name="Note 2 4 4 2 2 4 2 2" xfId="37058" xr:uid="{00000000-0005-0000-0000-00002C430000}"/>
    <cellStyle name="Note 2 4 4 2 2 4 3" xfId="31286" xr:uid="{00000000-0005-0000-0000-00002D430000}"/>
    <cellStyle name="Note 2 4 4 2 2 5" xfId="15587" xr:uid="{00000000-0005-0000-0000-00002E430000}"/>
    <cellStyle name="Note 2 4 4 2 2 5 2" xfId="29337" xr:uid="{00000000-0005-0000-0000-00002F430000}"/>
    <cellStyle name="Note 2 4 4 2 2 6" xfId="21659" xr:uid="{00000000-0005-0000-0000-000030430000}"/>
    <cellStyle name="Note 2 4 4 2 2 6 2" xfId="35122" xr:uid="{00000000-0005-0000-0000-000031430000}"/>
    <cellStyle name="Note 2 4 4 2 2 7" xfId="27411" xr:uid="{00000000-0005-0000-0000-000032430000}"/>
    <cellStyle name="Note 2 4 4 2 2 8" xfId="11091" xr:uid="{00000000-0005-0000-0000-000033430000}"/>
    <cellStyle name="Note 2 4 4 2 3" xfId="5921" xr:uid="{00000000-0005-0000-0000-000034430000}"/>
    <cellStyle name="Note 2 4 4 2 3 2" xfId="7008" xr:uid="{00000000-0005-0000-0000-000035430000}"/>
    <cellStyle name="Note 2 4 4 2 3 2 2" xfId="20304" xr:uid="{00000000-0005-0000-0000-000036430000}"/>
    <cellStyle name="Note 2 4 4 2 3 2 2 2" xfId="26074" xr:uid="{00000000-0005-0000-0000-000037430000}"/>
    <cellStyle name="Note 2 4 4 2 3 2 2 3" xfId="33777" xr:uid="{00000000-0005-0000-0000-000038430000}"/>
    <cellStyle name="Note 2 4 4 2 3 2 3" xfId="17268" xr:uid="{00000000-0005-0000-0000-000039430000}"/>
    <cellStyle name="Note 2 4 4 2 3 2 3 2" xfId="23100" xr:uid="{00000000-0005-0000-0000-00003A430000}"/>
    <cellStyle name="Note 2 4 4 2 3 2 3 2 2" xfId="36563" xr:uid="{00000000-0005-0000-0000-00003B430000}"/>
    <cellStyle name="Note 2 4 4 2 3 2 3 3" xfId="30785" xr:uid="{00000000-0005-0000-0000-00003C430000}"/>
    <cellStyle name="Note 2 4 4 2 3 2 4" xfId="16836" xr:uid="{00000000-0005-0000-0000-00003D430000}"/>
    <cellStyle name="Note 2 4 4 2 3 2 4 2" xfId="30389" xr:uid="{00000000-0005-0000-0000-00003E430000}"/>
    <cellStyle name="Note 2 4 4 2 3 2 5" xfId="22712" xr:uid="{00000000-0005-0000-0000-00003F430000}"/>
    <cellStyle name="Note 2 4 4 2 3 2 5 2" xfId="36175" xr:uid="{00000000-0005-0000-0000-000040430000}"/>
    <cellStyle name="Note 2 4 4 2 3 2 6" xfId="28464" xr:uid="{00000000-0005-0000-0000-000041430000}"/>
    <cellStyle name="Note 2 4 4 2 3 2 7" xfId="11862" xr:uid="{00000000-0005-0000-0000-000042430000}"/>
    <cellStyle name="Note 2 4 4 2 3 3" xfId="19355" xr:uid="{00000000-0005-0000-0000-000043430000}"/>
    <cellStyle name="Note 2 4 4 2 3 3 2" xfId="25126" xr:uid="{00000000-0005-0000-0000-000044430000}"/>
    <cellStyle name="Note 2 4 4 2 3 3 3" xfId="32828" xr:uid="{00000000-0005-0000-0000-000045430000}"/>
    <cellStyle name="Note 2 4 4 2 3 4" xfId="17758" xr:uid="{00000000-0005-0000-0000-000046430000}"/>
    <cellStyle name="Note 2 4 4 2 3 4 2" xfId="23573" xr:uid="{00000000-0005-0000-0000-000047430000}"/>
    <cellStyle name="Note 2 4 4 2 3 4 2 2" xfId="37036" xr:uid="{00000000-0005-0000-0000-000048430000}"/>
    <cellStyle name="Note 2 4 4 2 3 4 3" xfId="31264" xr:uid="{00000000-0005-0000-0000-000049430000}"/>
    <cellStyle name="Note 2 4 4 2 3 5" xfId="15750" xr:uid="{00000000-0005-0000-0000-00004A430000}"/>
    <cellStyle name="Note 2 4 4 2 3 5 2" xfId="29491" xr:uid="{00000000-0005-0000-0000-00004B430000}"/>
    <cellStyle name="Note 2 4 4 2 3 6" xfId="21813" xr:uid="{00000000-0005-0000-0000-00004C430000}"/>
    <cellStyle name="Note 2 4 4 2 3 6 2" xfId="35276" xr:uid="{00000000-0005-0000-0000-00004D430000}"/>
    <cellStyle name="Note 2 4 4 2 3 7" xfId="27565" xr:uid="{00000000-0005-0000-0000-00004E430000}"/>
    <cellStyle name="Note 2 4 4 2 3 8" xfId="11201" xr:uid="{00000000-0005-0000-0000-00004F430000}"/>
    <cellStyle name="Note 2 4 4 2 4" xfId="6278" xr:uid="{00000000-0005-0000-0000-000050430000}"/>
    <cellStyle name="Note 2 4 4 2 4 2" xfId="19649" xr:uid="{00000000-0005-0000-0000-000051430000}"/>
    <cellStyle name="Note 2 4 4 2 4 2 2" xfId="25419" xr:uid="{00000000-0005-0000-0000-000052430000}"/>
    <cellStyle name="Note 2 4 4 2 4 2 3" xfId="33122" xr:uid="{00000000-0005-0000-0000-000053430000}"/>
    <cellStyle name="Note 2 4 4 2 4 3" xfId="17357" xr:uid="{00000000-0005-0000-0000-000054430000}"/>
    <cellStyle name="Note 2 4 4 2 4 3 2" xfId="23186" xr:uid="{00000000-0005-0000-0000-000055430000}"/>
    <cellStyle name="Note 2 4 4 2 4 3 2 2" xfId="36649" xr:uid="{00000000-0005-0000-0000-000056430000}"/>
    <cellStyle name="Note 2 4 4 2 4 3 3" xfId="30873" xr:uid="{00000000-0005-0000-0000-000057430000}"/>
    <cellStyle name="Note 2 4 4 2 4 4" xfId="16107" xr:uid="{00000000-0005-0000-0000-000058430000}"/>
    <cellStyle name="Note 2 4 4 2 4 4 2" xfId="29764" xr:uid="{00000000-0005-0000-0000-000059430000}"/>
    <cellStyle name="Note 2 4 4 2 4 5" xfId="22086" xr:uid="{00000000-0005-0000-0000-00005A430000}"/>
    <cellStyle name="Note 2 4 4 2 4 5 2" xfId="35549" xr:uid="{00000000-0005-0000-0000-00005B430000}"/>
    <cellStyle name="Note 2 4 4 2 4 6" xfId="27838" xr:uid="{00000000-0005-0000-0000-00005C430000}"/>
    <cellStyle name="Note 2 4 4 2 4 7" xfId="11406" xr:uid="{00000000-0005-0000-0000-00005D430000}"/>
    <cellStyle name="Note 2 4 4 2 5" xfId="18696" xr:uid="{00000000-0005-0000-0000-00005E430000}"/>
    <cellStyle name="Note 2 4 4 2 5 2" xfId="24468" xr:uid="{00000000-0005-0000-0000-00005F430000}"/>
    <cellStyle name="Note 2 4 4 2 5 3" xfId="32170" xr:uid="{00000000-0005-0000-0000-000060430000}"/>
    <cellStyle name="Note 2 4 4 2 6" xfId="17876" xr:uid="{00000000-0005-0000-0000-000061430000}"/>
    <cellStyle name="Note 2 4 4 2 6 2" xfId="23687" xr:uid="{00000000-0005-0000-0000-000062430000}"/>
    <cellStyle name="Note 2 4 4 2 6 2 2" xfId="37150" xr:uid="{00000000-0005-0000-0000-000063430000}"/>
    <cellStyle name="Note 2 4 4 2 6 3" xfId="31380" xr:uid="{00000000-0005-0000-0000-000064430000}"/>
    <cellStyle name="Note 2 4 4 2 7" xfId="15019" xr:uid="{00000000-0005-0000-0000-000065430000}"/>
    <cellStyle name="Note 2 4 4 2 7 2" xfId="28864" xr:uid="{00000000-0005-0000-0000-000066430000}"/>
    <cellStyle name="Note 2 4 4 2 8" xfId="21185" xr:uid="{00000000-0005-0000-0000-000067430000}"/>
    <cellStyle name="Note 2 4 4 2 8 2" xfId="34648" xr:uid="{00000000-0005-0000-0000-000068430000}"/>
    <cellStyle name="Note 2 4 4 2 9" xfId="26939" xr:uid="{00000000-0005-0000-0000-000069430000}"/>
    <cellStyle name="Note 2 4 4 3" xfId="5531" xr:uid="{00000000-0005-0000-0000-00006A430000}"/>
    <cellStyle name="Note 2 4 4 3 2" xfId="6618" xr:uid="{00000000-0005-0000-0000-00006B430000}"/>
    <cellStyle name="Note 2 4 4 3 2 2" xfId="19960" xr:uid="{00000000-0005-0000-0000-00006C430000}"/>
    <cellStyle name="Note 2 4 4 3 2 2 2" xfId="25730" xr:uid="{00000000-0005-0000-0000-00006D430000}"/>
    <cellStyle name="Note 2 4 4 3 2 2 3" xfId="33433" xr:uid="{00000000-0005-0000-0000-00006E430000}"/>
    <cellStyle name="Note 2 4 4 3 2 3" xfId="20567" xr:uid="{00000000-0005-0000-0000-00006F430000}"/>
    <cellStyle name="Note 2 4 4 3 2 3 2" xfId="26332" xr:uid="{00000000-0005-0000-0000-000070430000}"/>
    <cellStyle name="Note 2 4 4 3 2 3 3" xfId="34036" xr:uid="{00000000-0005-0000-0000-000071430000}"/>
    <cellStyle name="Note 2 4 4 3 2 4" xfId="16446" xr:uid="{00000000-0005-0000-0000-000072430000}"/>
    <cellStyle name="Note 2 4 4 3 2 4 2" xfId="30063" xr:uid="{00000000-0005-0000-0000-000073430000}"/>
    <cellStyle name="Note 2 4 4 3 2 5" xfId="22386" xr:uid="{00000000-0005-0000-0000-000074430000}"/>
    <cellStyle name="Note 2 4 4 3 2 5 2" xfId="35849" xr:uid="{00000000-0005-0000-0000-000075430000}"/>
    <cellStyle name="Note 2 4 4 3 2 6" xfId="28138" xr:uid="{00000000-0005-0000-0000-000076430000}"/>
    <cellStyle name="Note 2 4 4 3 2 7" xfId="11635" xr:uid="{00000000-0005-0000-0000-000077430000}"/>
    <cellStyle name="Note 2 4 4 3 3" xfId="19011" xr:uid="{00000000-0005-0000-0000-000078430000}"/>
    <cellStyle name="Note 2 4 4 3 3 2" xfId="24783" xr:uid="{00000000-0005-0000-0000-000079430000}"/>
    <cellStyle name="Note 2 4 4 3 3 3" xfId="32485" xr:uid="{00000000-0005-0000-0000-00007A430000}"/>
    <cellStyle name="Note 2 4 4 3 4" xfId="17440" xr:uid="{00000000-0005-0000-0000-00007B430000}"/>
    <cellStyle name="Note 2 4 4 3 4 2" xfId="23264" xr:uid="{00000000-0005-0000-0000-00007C430000}"/>
    <cellStyle name="Note 2 4 4 3 4 2 2" xfId="36727" xr:uid="{00000000-0005-0000-0000-00007D430000}"/>
    <cellStyle name="Note 2 4 4 3 4 3" xfId="30952" xr:uid="{00000000-0005-0000-0000-00007E430000}"/>
    <cellStyle name="Note 2 4 4 3 5" xfId="15360" xr:uid="{00000000-0005-0000-0000-00007F430000}"/>
    <cellStyle name="Note 2 4 4 3 5 2" xfId="29165" xr:uid="{00000000-0005-0000-0000-000080430000}"/>
    <cellStyle name="Note 2 4 4 3 6" xfId="21487" xr:uid="{00000000-0005-0000-0000-000081430000}"/>
    <cellStyle name="Note 2 4 4 3 6 2" xfId="34950" xr:uid="{00000000-0005-0000-0000-000082430000}"/>
    <cellStyle name="Note 2 4 4 3 7" xfId="27239" xr:uid="{00000000-0005-0000-0000-000083430000}"/>
    <cellStyle name="Note 2 4 4 3 8" xfId="10974" xr:uid="{00000000-0005-0000-0000-000084430000}"/>
    <cellStyle name="Note 2 4 4 4" xfId="5401" xr:uid="{00000000-0005-0000-0000-000085430000}"/>
    <cellStyle name="Note 2 4 4 4 2" xfId="6488" xr:uid="{00000000-0005-0000-0000-000086430000}"/>
    <cellStyle name="Note 2 4 4 4 2 2" xfId="19852" xr:uid="{00000000-0005-0000-0000-000087430000}"/>
    <cellStyle name="Note 2 4 4 4 2 2 2" xfId="25622" xr:uid="{00000000-0005-0000-0000-000088430000}"/>
    <cellStyle name="Note 2 4 4 4 2 2 3" xfId="33325" xr:uid="{00000000-0005-0000-0000-000089430000}"/>
    <cellStyle name="Note 2 4 4 4 2 3" xfId="18434" xr:uid="{00000000-0005-0000-0000-00008A430000}"/>
    <cellStyle name="Note 2 4 4 4 2 3 2" xfId="24209" xr:uid="{00000000-0005-0000-0000-00008B430000}"/>
    <cellStyle name="Note 2 4 4 4 2 3 3" xfId="31910" xr:uid="{00000000-0005-0000-0000-00008C430000}"/>
    <cellStyle name="Note 2 4 4 4 2 4" xfId="16317" xr:uid="{00000000-0005-0000-0000-00008D430000}"/>
    <cellStyle name="Note 2 4 4 4 2 4 2" xfId="29962" xr:uid="{00000000-0005-0000-0000-00008E430000}"/>
    <cellStyle name="Note 2 4 4 4 2 5" xfId="22284" xr:uid="{00000000-0005-0000-0000-00008F430000}"/>
    <cellStyle name="Note 2 4 4 4 2 5 2" xfId="35747" xr:uid="{00000000-0005-0000-0000-000090430000}"/>
    <cellStyle name="Note 2 4 4 4 2 6" xfId="28036" xr:uid="{00000000-0005-0000-0000-000091430000}"/>
    <cellStyle name="Note 2 4 4 4 2 7" xfId="11559" xr:uid="{00000000-0005-0000-0000-000092430000}"/>
    <cellStyle name="Note 2 4 4 4 3" xfId="18901" xr:uid="{00000000-0005-0000-0000-000093430000}"/>
    <cellStyle name="Note 2 4 4 4 3 2" xfId="24673" xr:uid="{00000000-0005-0000-0000-000094430000}"/>
    <cellStyle name="Note 2 4 4 4 3 3" xfId="32375" xr:uid="{00000000-0005-0000-0000-000095430000}"/>
    <cellStyle name="Note 2 4 4 4 4" xfId="19004" xr:uid="{00000000-0005-0000-0000-000096430000}"/>
    <cellStyle name="Note 2 4 4 4 4 2" xfId="24776" xr:uid="{00000000-0005-0000-0000-000097430000}"/>
    <cellStyle name="Note 2 4 4 4 4 3" xfId="32478" xr:uid="{00000000-0005-0000-0000-000098430000}"/>
    <cellStyle name="Note 2 4 4 4 5" xfId="15231" xr:uid="{00000000-0005-0000-0000-000099430000}"/>
    <cellStyle name="Note 2 4 4 4 5 2" xfId="29064" xr:uid="{00000000-0005-0000-0000-00009A430000}"/>
    <cellStyle name="Note 2 4 4 4 6" xfId="21385" xr:uid="{00000000-0005-0000-0000-00009B430000}"/>
    <cellStyle name="Note 2 4 4 4 6 2" xfId="34848" xr:uid="{00000000-0005-0000-0000-00009C430000}"/>
    <cellStyle name="Note 2 4 4 4 7" xfId="27137" xr:uid="{00000000-0005-0000-0000-00009D430000}"/>
    <cellStyle name="Note 2 4 4 4 8" xfId="10898" xr:uid="{00000000-0005-0000-0000-00009E430000}"/>
    <cellStyle name="Note 2 4 4 5" xfId="18190" xr:uid="{00000000-0005-0000-0000-00009F430000}"/>
    <cellStyle name="Note 2 4 4 5 2" xfId="23988" xr:uid="{00000000-0005-0000-0000-0000A0430000}"/>
    <cellStyle name="Note 2 4 4 5 3" xfId="31686" xr:uid="{00000000-0005-0000-0000-0000A1430000}"/>
    <cellStyle name="Note 2 4 4 6" xfId="17354" xr:uid="{00000000-0005-0000-0000-0000A2430000}"/>
    <cellStyle name="Note 2 4 4 6 2" xfId="23183" xr:uid="{00000000-0005-0000-0000-0000A3430000}"/>
    <cellStyle name="Note 2 4 4 6 2 2" xfId="36646" xr:uid="{00000000-0005-0000-0000-0000A4430000}"/>
    <cellStyle name="Note 2 4 4 6 3" xfId="30870" xr:uid="{00000000-0005-0000-0000-0000A5430000}"/>
    <cellStyle name="Note 2 4 4 7" xfId="20982" xr:uid="{00000000-0005-0000-0000-0000A6430000}"/>
    <cellStyle name="Note 2 4 4 7 2" xfId="34445" xr:uid="{00000000-0005-0000-0000-0000A7430000}"/>
    <cellStyle name="Note 2 4 4 8" xfId="10036" xr:uid="{00000000-0005-0000-0000-0000A8430000}"/>
    <cellStyle name="Note 2 4 5" xfId="3416" xr:uid="{00000000-0005-0000-0000-0000A9430000}"/>
    <cellStyle name="Note 2 4 5 10" xfId="9738" xr:uid="{00000000-0005-0000-0000-0000AA430000}"/>
    <cellStyle name="Note 2 4 5 2" xfId="5166" xr:uid="{00000000-0005-0000-0000-0000AB430000}"/>
    <cellStyle name="Note 2 4 5 2 2" xfId="5906" xr:uid="{00000000-0005-0000-0000-0000AC430000}"/>
    <cellStyle name="Note 2 4 5 2 2 2" xfId="6993" xr:uid="{00000000-0005-0000-0000-0000AD430000}"/>
    <cellStyle name="Note 2 4 5 2 2 2 2" xfId="20289" xr:uid="{00000000-0005-0000-0000-0000AE430000}"/>
    <cellStyle name="Note 2 4 5 2 2 2 2 2" xfId="26059" xr:uid="{00000000-0005-0000-0000-0000AF430000}"/>
    <cellStyle name="Note 2 4 5 2 2 2 2 3" xfId="33762" xr:uid="{00000000-0005-0000-0000-0000B0430000}"/>
    <cellStyle name="Note 2 4 5 2 2 2 3" xfId="20570" xr:uid="{00000000-0005-0000-0000-0000B1430000}"/>
    <cellStyle name="Note 2 4 5 2 2 2 3 2" xfId="26335" xr:uid="{00000000-0005-0000-0000-0000B2430000}"/>
    <cellStyle name="Note 2 4 5 2 2 2 3 3" xfId="34039" xr:uid="{00000000-0005-0000-0000-0000B3430000}"/>
    <cellStyle name="Note 2 4 5 2 2 2 4" xfId="16821" xr:uid="{00000000-0005-0000-0000-0000B4430000}"/>
    <cellStyle name="Note 2 4 5 2 2 2 4 2" xfId="30374" xr:uid="{00000000-0005-0000-0000-0000B5430000}"/>
    <cellStyle name="Note 2 4 5 2 2 2 5" xfId="22697" xr:uid="{00000000-0005-0000-0000-0000B6430000}"/>
    <cellStyle name="Note 2 4 5 2 2 2 5 2" xfId="36160" xr:uid="{00000000-0005-0000-0000-0000B7430000}"/>
    <cellStyle name="Note 2 4 5 2 2 2 6" xfId="28449" xr:uid="{00000000-0005-0000-0000-0000B8430000}"/>
    <cellStyle name="Note 2 4 5 2 2 2 7" xfId="11849" xr:uid="{00000000-0005-0000-0000-0000B9430000}"/>
    <cellStyle name="Note 2 4 5 2 2 3" xfId="19340" xr:uid="{00000000-0005-0000-0000-0000BA430000}"/>
    <cellStyle name="Note 2 4 5 2 2 3 2" xfId="25111" xr:uid="{00000000-0005-0000-0000-0000BB430000}"/>
    <cellStyle name="Note 2 4 5 2 2 3 3" xfId="32813" xr:uid="{00000000-0005-0000-0000-0000BC430000}"/>
    <cellStyle name="Note 2 4 5 2 2 4" xfId="17625" xr:uid="{00000000-0005-0000-0000-0000BD430000}"/>
    <cellStyle name="Note 2 4 5 2 2 4 2" xfId="23443" xr:uid="{00000000-0005-0000-0000-0000BE430000}"/>
    <cellStyle name="Note 2 4 5 2 2 4 2 2" xfId="36906" xr:uid="{00000000-0005-0000-0000-0000BF430000}"/>
    <cellStyle name="Note 2 4 5 2 2 4 3" xfId="31133" xr:uid="{00000000-0005-0000-0000-0000C0430000}"/>
    <cellStyle name="Note 2 4 5 2 2 5" xfId="15735" xr:uid="{00000000-0005-0000-0000-0000C1430000}"/>
    <cellStyle name="Note 2 4 5 2 2 5 2" xfId="29476" xr:uid="{00000000-0005-0000-0000-0000C2430000}"/>
    <cellStyle name="Note 2 4 5 2 2 6" xfId="21798" xr:uid="{00000000-0005-0000-0000-0000C3430000}"/>
    <cellStyle name="Note 2 4 5 2 2 6 2" xfId="35261" xr:uid="{00000000-0005-0000-0000-0000C4430000}"/>
    <cellStyle name="Note 2 4 5 2 2 7" xfId="27550" xr:uid="{00000000-0005-0000-0000-0000C5430000}"/>
    <cellStyle name="Note 2 4 5 2 2 8" xfId="11188" xr:uid="{00000000-0005-0000-0000-0000C6430000}"/>
    <cellStyle name="Note 2 4 5 2 3" xfId="6255" xr:uid="{00000000-0005-0000-0000-0000C7430000}"/>
    <cellStyle name="Note 2 4 5 2 3 2" xfId="19633" xr:uid="{00000000-0005-0000-0000-0000C8430000}"/>
    <cellStyle name="Note 2 4 5 2 3 2 2" xfId="25403" xr:uid="{00000000-0005-0000-0000-0000C9430000}"/>
    <cellStyle name="Note 2 4 5 2 3 2 3" xfId="33106" xr:uid="{00000000-0005-0000-0000-0000CA430000}"/>
    <cellStyle name="Note 2 4 5 2 3 3" xfId="17612" xr:uid="{00000000-0005-0000-0000-0000CB430000}"/>
    <cellStyle name="Note 2 4 5 2 3 3 2" xfId="23430" xr:uid="{00000000-0005-0000-0000-0000CC430000}"/>
    <cellStyle name="Note 2 4 5 2 3 3 2 2" xfId="36893" xr:uid="{00000000-0005-0000-0000-0000CD430000}"/>
    <cellStyle name="Note 2 4 5 2 3 3 3" xfId="31120" xr:uid="{00000000-0005-0000-0000-0000CE430000}"/>
    <cellStyle name="Note 2 4 5 2 3 4" xfId="16084" xr:uid="{00000000-0005-0000-0000-0000CF430000}"/>
    <cellStyle name="Note 2 4 5 2 3 4 2" xfId="29749" xr:uid="{00000000-0005-0000-0000-0000D0430000}"/>
    <cellStyle name="Note 2 4 5 2 3 5" xfId="22071" xr:uid="{00000000-0005-0000-0000-0000D1430000}"/>
    <cellStyle name="Note 2 4 5 2 3 5 2" xfId="35534" xr:uid="{00000000-0005-0000-0000-0000D2430000}"/>
    <cellStyle name="Note 2 4 5 2 3 6" xfId="27823" xr:uid="{00000000-0005-0000-0000-0000D3430000}"/>
    <cellStyle name="Note 2 4 5 2 3 7" xfId="11391" xr:uid="{00000000-0005-0000-0000-0000D4430000}"/>
    <cellStyle name="Note 2 4 5 2 4" xfId="18678" xr:uid="{00000000-0005-0000-0000-0000D5430000}"/>
    <cellStyle name="Note 2 4 5 2 4 2" xfId="24450" xr:uid="{00000000-0005-0000-0000-0000D6430000}"/>
    <cellStyle name="Note 2 4 5 2 4 3" xfId="32152" xr:uid="{00000000-0005-0000-0000-0000D7430000}"/>
    <cellStyle name="Note 2 4 5 2 5" xfId="20607" xr:uid="{00000000-0005-0000-0000-0000D8430000}"/>
    <cellStyle name="Note 2 4 5 2 5 2" xfId="26371" xr:uid="{00000000-0005-0000-0000-0000D9430000}"/>
    <cellStyle name="Note 2 4 5 2 5 3" xfId="34076" xr:uid="{00000000-0005-0000-0000-0000DA430000}"/>
    <cellStyle name="Note 2 4 5 2 6" xfId="14996" xr:uid="{00000000-0005-0000-0000-0000DB430000}"/>
    <cellStyle name="Note 2 4 5 2 6 2" xfId="28849" xr:uid="{00000000-0005-0000-0000-0000DC430000}"/>
    <cellStyle name="Note 2 4 5 2 7" xfId="21170" xr:uid="{00000000-0005-0000-0000-0000DD430000}"/>
    <cellStyle name="Note 2 4 5 2 7 2" xfId="34633" xr:uid="{00000000-0005-0000-0000-0000DE430000}"/>
    <cellStyle name="Note 2 4 5 2 8" xfId="26924" xr:uid="{00000000-0005-0000-0000-0000DF430000}"/>
    <cellStyle name="Note 2 4 5 2 9" xfId="10728" xr:uid="{00000000-0005-0000-0000-0000E0430000}"/>
    <cellStyle name="Note 2 4 5 3" xfId="5436" xr:uid="{00000000-0005-0000-0000-0000E1430000}"/>
    <cellStyle name="Note 2 4 5 3 2" xfId="6523" xr:uid="{00000000-0005-0000-0000-0000E2430000}"/>
    <cellStyle name="Note 2 4 5 3 2 2" xfId="19883" xr:uid="{00000000-0005-0000-0000-0000E3430000}"/>
    <cellStyle name="Note 2 4 5 3 2 2 2" xfId="25653" xr:uid="{00000000-0005-0000-0000-0000E4430000}"/>
    <cellStyle name="Note 2 4 5 3 2 2 3" xfId="33356" xr:uid="{00000000-0005-0000-0000-0000E5430000}"/>
    <cellStyle name="Note 2 4 5 3 2 3" xfId="17103" xr:uid="{00000000-0005-0000-0000-0000E6430000}"/>
    <cellStyle name="Note 2 4 5 3 2 3 2" xfId="22944" xr:uid="{00000000-0005-0000-0000-0000E7430000}"/>
    <cellStyle name="Note 2 4 5 3 2 3 2 2" xfId="36407" xr:uid="{00000000-0005-0000-0000-0000E8430000}"/>
    <cellStyle name="Note 2 4 5 3 2 3 3" xfId="30625" xr:uid="{00000000-0005-0000-0000-0000E9430000}"/>
    <cellStyle name="Note 2 4 5 3 2 4" xfId="16352" xr:uid="{00000000-0005-0000-0000-0000EA430000}"/>
    <cellStyle name="Note 2 4 5 3 2 4 2" xfId="29991" xr:uid="{00000000-0005-0000-0000-0000EB430000}"/>
    <cellStyle name="Note 2 4 5 3 2 5" xfId="22313" xr:uid="{00000000-0005-0000-0000-0000EC430000}"/>
    <cellStyle name="Note 2 4 5 3 2 5 2" xfId="35776" xr:uid="{00000000-0005-0000-0000-0000ED430000}"/>
    <cellStyle name="Note 2 4 5 3 2 6" xfId="28065" xr:uid="{00000000-0005-0000-0000-0000EE430000}"/>
    <cellStyle name="Note 2 4 5 3 2 7" xfId="11582" xr:uid="{00000000-0005-0000-0000-0000EF430000}"/>
    <cellStyle name="Note 2 4 5 3 3" xfId="18931" xr:uid="{00000000-0005-0000-0000-0000F0430000}"/>
    <cellStyle name="Note 2 4 5 3 3 2" xfId="24703" xr:uid="{00000000-0005-0000-0000-0000F1430000}"/>
    <cellStyle name="Note 2 4 5 3 3 3" xfId="32405" xr:uid="{00000000-0005-0000-0000-0000F2430000}"/>
    <cellStyle name="Note 2 4 5 3 4" xfId="17430" xr:uid="{00000000-0005-0000-0000-0000F3430000}"/>
    <cellStyle name="Note 2 4 5 3 4 2" xfId="23255" xr:uid="{00000000-0005-0000-0000-0000F4430000}"/>
    <cellStyle name="Note 2 4 5 3 4 2 2" xfId="36718" xr:uid="{00000000-0005-0000-0000-0000F5430000}"/>
    <cellStyle name="Note 2 4 5 3 4 3" xfId="30943" xr:uid="{00000000-0005-0000-0000-0000F6430000}"/>
    <cellStyle name="Note 2 4 5 3 5" xfId="15266" xr:uid="{00000000-0005-0000-0000-0000F7430000}"/>
    <cellStyle name="Note 2 4 5 3 5 2" xfId="29093" xr:uid="{00000000-0005-0000-0000-0000F8430000}"/>
    <cellStyle name="Note 2 4 5 3 6" xfId="21414" xr:uid="{00000000-0005-0000-0000-0000F9430000}"/>
    <cellStyle name="Note 2 4 5 3 6 2" xfId="34877" xr:uid="{00000000-0005-0000-0000-0000FA430000}"/>
    <cellStyle name="Note 2 4 5 3 7" xfId="27166" xr:uid="{00000000-0005-0000-0000-0000FB430000}"/>
    <cellStyle name="Note 2 4 5 3 8" xfId="10921" xr:uid="{00000000-0005-0000-0000-0000FC430000}"/>
    <cellStyle name="Note 2 4 5 4" xfId="6005" xr:uid="{00000000-0005-0000-0000-0000FD430000}"/>
    <cellStyle name="Note 2 4 5 4 2" xfId="19425" xr:uid="{00000000-0005-0000-0000-0000FE430000}"/>
    <cellStyle name="Note 2 4 5 4 2 2" xfId="25195" xr:uid="{00000000-0005-0000-0000-0000FF430000}"/>
    <cellStyle name="Note 2 4 5 4 2 3" xfId="32898" xr:uid="{00000000-0005-0000-0000-000000440000}"/>
    <cellStyle name="Note 2 4 5 4 3" xfId="17550" xr:uid="{00000000-0005-0000-0000-000001440000}"/>
    <cellStyle name="Note 2 4 5 4 3 2" xfId="23371" xr:uid="{00000000-0005-0000-0000-000002440000}"/>
    <cellStyle name="Note 2 4 5 4 3 2 2" xfId="36834" xr:uid="{00000000-0005-0000-0000-000003440000}"/>
    <cellStyle name="Note 2 4 5 4 3 3" xfId="31059" xr:uid="{00000000-0005-0000-0000-000004440000}"/>
    <cellStyle name="Note 2 4 5 4 4" xfId="15834" xr:uid="{00000000-0005-0000-0000-000005440000}"/>
    <cellStyle name="Note 2 4 5 4 4 2" xfId="29555" xr:uid="{00000000-0005-0000-0000-000006440000}"/>
    <cellStyle name="Note 2 4 5 4 5" xfId="21877" xr:uid="{00000000-0005-0000-0000-000007440000}"/>
    <cellStyle name="Note 2 4 5 4 5 2" xfId="35340" xr:uid="{00000000-0005-0000-0000-000008440000}"/>
    <cellStyle name="Note 2 4 5 4 6" xfId="27629" xr:uid="{00000000-0005-0000-0000-000009440000}"/>
    <cellStyle name="Note 2 4 5 4 7" xfId="11257" xr:uid="{00000000-0005-0000-0000-00000A440000}"/>
    <cellStyle name="Note 2 4 5 5" xfId="18011" xr:uid="{00000000-0005-0000-0000-00000B440000}"/>
    <cellStyle name="Note 2 4 5 5 2" xfId="23816" xr:uid="{00000000-0005-0000-0000-00000C440000}"/>
    <cellStyle name="Note 2 4 5 5 3" xfId="31513" xr:uid="{00000000-0005-0000-0000-00000D440000}"/>
    <cellStyle name="Note 2 4 5 6" xfId="20913" xr:uid="{00000000-0005-0000-0000-00000E440000}"/>
    <cellStyle name="Note 2 4 5 6 2" xfId="26673" xr:uid="{00000000-0005-0000-0000-00000F440000}"/>
    <cellStyle name="Note 2 4 5 6 3" xfId="34378" xr:uid="{00000000-0005-0000-0000-000010440000}"/>
    <cellStyle name="Note 2 4 5 7" xfId="14104" xr:uid="{00000000-0005-0000-0000-000011440000}"/>
    <cellStyle name="Note 2 4 5 7 2" xfId="28608" xr:uid="{00000000-0005-0000-0000-000012440000}"/>
    <cellStyle name="Note 2 4 5 8" xfId="20967" xr:uid="{00000000-0005-0000-0000-000013440000}"/>
    <cellStyle name="Note 2 4 5 8 2" xfId="34430" xr:uid="{00000000-0005-0000-0000-000014440000}"/>
    <cellStyle name="Note 2 4 5 9" xfId="26734" xr:uid="{00000000-0005-0000-0000-000015440000}"/>
    <cellStyle name="Note 2 4 6" xfId="12474" xr:uid="{00000000-0005-0000-0000-000016440000}"/>
    <cellStyle name="Note 2 4 7" xfId="7966" xr:uid="{00000000-0005-0000-0000-000017440000}"/>
    <cellStyle name="Note 2 5" xfId="1696" xr:uid="{00000000-0005-0000-0000-000018440000}"/>
    <cellStyle name="Note 2 5 2" xfId="2946" xr:uid="{00000000-0005-0000-0000-000019440000}"/>
    <cellStyle name="Note 2 5 2 2" xfId="13674" xr:uid="{00000000-0005-0000-0000-00001A440000}"/>
    <cellStyle name="Note 2 5 2 3" xfId="9366" xr:uid="{00000000-0005-0000-0000-00001B440000}"/>
    <cellStyle name="Note 2 5 3" xfId="12641" xr:uid="{00000000-0005-0000-0000-00001C440000}"/>
    <cellStyle name="Note 2 5 4" xfId="8293" xr:uid="{00000000-0005-0000-0000-00001D440000}"/>
    <cellStyle name="Note 2 6" xfId="2451" xr:uid="{00000000-0005-0000-0000-00001E440000}"/>
    <cellStyle name="Note 2 6 2" xfId="13179" xr:uid="{00000000-0005-0000-0000-00001F440000}"/>
    <cellStyle name="Note 2 6 3" xfId="8950" xr:uid="{00000000-0005-0000-0000-000020440000}"/>
    <cellStyle name="Note 2 7" xfId="4962" xr:uid="{00000000-0005-0000-0000-000021440000}"/>
    <cellStyle name="Note 2 7 2" xfId="5627" xr:uid="{00000000-0005-0000-0000-000022440000}"/>
    <cellStyle name="Note 2 7 2 2" xfId="6714" xr:uid="{00000000-0005-0000-0000-000023440000}"/>
    <cellStyle name="Note 2 7 2 2 2" xfId="20038" xr:uid="{00000000-0005-0000-0000-000024440000}"/>
    <cellStyle name="Note 2 7 2 2 2 2" xfId="25808" xr:uid="{00000000-0005-0000-0000-000025440000}"/>
    <cellStyle name="Note 2 7 2 2 2 3" xfId="33511" xr:uid="{00000000-0005-0000-0000-000026440000}"/>
    <cellStyle name="Note 2 7 2 2 3" xfId="20817" xr:uid="{00000000-0005-0000-0000-000027440000}"/>
    <cellStyle name="Note 2 7 2 2 3 2" xfId="26578" xr:uid="{00000000-0005-0000-0000-000028440000}"/>
    <cellStyle name="Note 2 7 2 2 3 3" xfId="34283" xr:uid="{00000000-0005-0000-0000-000029440000}"/>
    <cellStyle name="Note 2 7 2 2 4" xfId="16542" xr:uid="{00000000-0005-0000-0000-00002A440000}"/>
    <cellStyle name="Note 2 7 2 2 4 2" xfId="30134" xr:uid="{00000000-0005-0000-0000-00002B440000}"/>
    <cellStyle name="Note 2 7 2 2 5" xfId="22457" xr:uid="{00000000-0005-0000-0000-00002C440000}"/>
    <cellStyle name="Note 2 7 2 2 5 2" xfId="35920" xr:uid="{00000000-0005-0000-0000-00002D440000}"/>
    <cellStyle name="Note 2 7 2 2 6" xfId="28209" xr:uid="{00000000-0005-0000-0000-00002E440000}"/>
    <cellStyle name="Note 2 7 2 3" xfId="19089" xr:uid="{00000000-0005-0000-0000-00002F440000}"/>
    <cellStyle name="Note 2 7 2 3 2" xfId="24861" xr:uid="{00000000-0005-0000-0000-000030440000}"/>
    <cellStyle name="Note 2 7 2 3 3" xfId="32563" xr:uid="{00000000-0005-0000-0000-000031440000}"/>
    <cellStyle name="Note 2 7 2 4" xfId="20617" xr:uid="{00000000-0005-0000-0000-000032440000}"/>
    <cellStyle name="Note 2 7 2 4 2" xfId="26381" xr:uid="{00000000-0005-0000-0000-000033440000}"/>
    <cellStyle name="Note 2 7 2 4 3" xfId="34086" xr:uid="{00000000-0005-0000-0000-000034440000}"/>
    <cellStyle name="Note 2 7 2 5" xfId="15456" xr:uid="{00000000-0005-0000-0000-000035440000}"/>
    <cellStyle name="Note 2 7 2 5 2" xfId="29236" xr:uid="{00000000-0005-0000-0000-000036440000}"/>
    <cellStyle name="Note 2 7 2 6" xfId="21558" xr:uid="{00000000-0005-0000-0000-000037440000}"/>
    <cellStyle name="Note 2 7 2 6 2" xfId="35021" xr:uid="{00000000-0005-0000-0000-000038440000}"/>
    <cellStyle name="Note 2 7 2 7" xfId="27310" xr:uid="{00000000-0005-0000-0000-000039440000}"/>
    <cellStyle name="Note 2 7 3" xfId="5802" xr:uid="{00000000-0005-0000-0000-00003A440000}"/>
    <cellStyle name="Note 2 7 3 2" xfId="6889" xr:uid="{00000000-0005-0000-0000-00003B440000}"/>
    <cellStyle name="Note 2 7 3 2 2" xfId="20185" xr:uid="{00000000-0005-0000-0000-00003C440000}"/>
    <cellStyle name="Note 2 7 3 2 2 2" xfId="25955" xr:uid="{00000000-0005-0000-0000-00003D440000}"/>
    <cellStyle name="Note 2 7 3 2 2 3" xfId="33658" xr:uid="{00000000-0005-0000-0000-00003E440000}"/>
    <cellStyle name="Note 2 7 3 2 3" xfId="17272" xr:uid="{00000000-0005-0000-0000-00003F440000}"/>
    <cellStyle name="Note 2 7 3 2 3 2" xfId="23102" xr:uid="{00000000-0005-0000-0000-000040440000}"/>
    <cellStyle name="Note 2 7 3 2 3 2 2" xfId="36565" xr:uid="{00000000-0005-0000-0000-000041440000}"/>
    <cellStyle name="Note 2 7 3 2 3 3" xfId="30789" xr:uid="{00000000-0005-0000-0000-000042440000}"/>
    <cellStyle name="Note 2 7 3 2 4" xfId="16717" xr:uid="{00000000-0005-0000-0000-000043440000}"/>
    <cellStyle name="Note 2 7 3 2 4 2" xfId="30270" xr:uid="{00000000-0005-0000-0000-000044440000}"/>
    <cellStyle name="Note 2 7 3 2 5" xfId="22593" xr:uid="{00000000-0005-0000-0000-000045440000}"/>
    <cellStyle name="Note 2 7 3 2 5 2" xfId="36056" xr:uid="{00000000-0005-0000-0000-000046440000}"/>
    <cellStyle name="Note 2 7 3 2 6" xfId="28345" xr:uid="{00000000-0005-0000-0000-000047440000}"/>
    <cellStyle name="Note 2 7 3 3" xfId="19236" xr:uid="{00000000-0005-0000-0000-000048440000}"/>
    <cellStyle name="Note 2 7 3 3 2" xfId="25007" xr:uid="{00000000-0005-0000-0000-000049440000}"/>
    <cellStyle name="Note 2 7 3 3 3" xfId="32709" xr:uid="{00000000-0005-0000-0000-00004A440000}"/>
    <cellStyle name="Note 2 7 3 4" xfId="20847" xr:uid="{00000000-0005-0000-0000-00004B440000}"/>
    <cellStyle name="Note 2 7 3 4 2" xfId="26607" xr:uid="{00000000-0005-0000-0000-00004C440000}"/>
    <cellStyle name="Note 2 7 3 4 3" xfId="34312" xr:uid="{00000000-0005-0000-0000-00004D440000}"/>
    <cellStyle name="Note 2 7 3 5" xfId="15631" xr:uid="{00000000-0005-0000-0000-00004E440000}"/>
    <cellStyle name="Note 2 7 3 5 2" xfId="29372" xr:uid="{00000000-0005-0000-0000-00004F440000}"/>
    <cellStyle name="Note 2 7 3 6" xfId="21694" xr:uid="{00000000-0005-0000-0000-000050440000}"/>
    <cellStyle name="Note 2 7 3 6 2" xfId="35157" xr:uid="{00000000-0005-0000-0000-000051440000}"/>
    <cellStyle name="Note 2 7 3 7" xfId="27446" xr:uid="{00000000-0005-0000-0000-000052440000}"/>
    <cellStyle name="Note 2 7 4" xfId="6129" xr:uid="{00000000-0005-0000-0000-000053440000}"/>
    <cellStyle name="Note 2 7 4 2" xfId="19524" xr:uid="{00000000-0005-0000-0000-000054440000}"/>
    <cellStyle name="Note 2 7 4 2 2" xfId="25294" xr:uid="{00000000-0005-0000-0000-000055440000}"/>
    <cellStyle name="Note 2 7 4 2 3" xfId="32997" xr:uid="{00000000-0005-0000-0000-000056440000}"/>
    <cellStyle name="Note 2 7 4 3" xfId="16949" xr:uid="{00000000-0005-0000-0000-000057440000}"/>
    <cellStyle name="Note 2 7 4 3 2" xfId="22800" xr:uid="{00000000-0005-0000-0000-000058440000}"/>
    <cellStyle name="Note 2 7 4 3 2 2" xfId="36263" xr:uid="{00000000-0005-0000-0000-000059440000}"/>
    <cellStyle name="Note 2 7 4 3 3" xfId="30478" xr:uid="{00000000-0005-0000-0000-00005A440000}"/>
    <cellStyle name="Note 2 7 4 4" xfId="15958" xr:uid="{00000000-0005-0000-0000-00005B440000}"/>
    <cellStyle name="Note 2 7 4 4 2" xfId="29645" xr:uid="{00000000-0005-0000-0000-00005C440000}"/>
    <cellStyle name="Note 2 7 4 5" xfId="21967" xr:uid="{00000000-0005-0000-0000-00005D440000}"/>
    <cellStyle name="Note 2 7 4 5 2" xfId="35430" xr:uid="{00000000-0005-0000-0000-00005E440000}"/>
    <cellStyle name="Note 2 7 4 6" xfId="27719" xr:uid="{00000000-0005-0000-0000-00005F440000}"/>
    <cellStyle name="Note 2 7 5" xfId="18548" xr:uid="{00000000-0005-0000-0000-000060440000}"/>
    <cellStyle name="Note 2 7 5 2" xfId="24321" xr:uid="{00000000-0005-0000-0000-000061440000}"/>
    <cellStyle name="Note 2 7 5 3" xfId="32022" xr:uid="{00000000-0005-0000-0000-000062440000}"/>
    <cellStyle name="Note 2 7 6" xfId="17773" xr:uid="{00000000-0005-0000-0000-000063440000}"/>
    <cellStyle name="Note 2 7 6 2" xfId="23588" xr:uid="{00000000-0005-0000-0000-000064440000}"/>
    <cellStyle name="Note 2 7 6 2 2" xfId="37051" xr:uid="{00000000-0005-0000-0000-000065440000}"/>
    <cellStyle name="Note 2 7 6 3" xfId="31279" xr:uid="{00000000-0005-0000-0000-000066440000}"/>
    <cellStyle name="Note 2 7 7" xfId="14862" xr:uid="{00000000-0005-0000-0000-000067440000}"/>
    <cellStyle name="Note 2 7 7 2" xfId="28745" xr:uid="{00000000-0005-0000-0000-000068440000}"/>
    <cellStyle name="Note 2 7 8" xfId="21066" xr:uid="{00000000-0005-0000-0000-000069440000}"/>
    <cellStyle name="Note 2 7 8 2" xfId="34529" xr:uid="{00000000-0005-0000-0000-00006A440000}"/>
    <cellStyle name="Note 2 7 9" xfId="26820" xr:uid="{00000000-0005-0000-0000-00006B440000}"/>
    <cellStyle name="Note 2 8" xfId="12104" xr:uid="{00000000-0005-0000-0000-00006C440000}"/>
    <cellStyle name="Note 2 9" xfId="7456" xr:uid="{00000000-0005-0000-0000-00006D440000}"/>
    <cellStyle name="Note 20" xfId="3471" xr:uid="{00000000-0005-0000-0000-00006E440000}"/>
    <cellStyle name="Note 20 2" xfId="4285" xr:uid="{00000000-0005-0000-0000-00006F440000}"/>
    <cellStyle name="Note 20 2 2" xfId="4653" xr:uid="{00000000-0005-0000-0000-000070440000}"/>
    <cellStyle name="Note 20 2 2 2" xfId="14703" xr:uid="{00000000-0005-0000-0000-000071440000}"/>
    <cellStyle name="Note 20 2 2 3" xfId="10537" xr:uid="{00000000-0005-0000-0000-000072440000}"/>
    <cellStyle name="Note 20 2 3" xfId="14363" xr:uid="{00000000-0005-0000-0000-000073440000}"/>
    <cellStyle name="Note 20 2 4" xfId="10223" xr:uid="{00000000-0005-0000-0000-000074440000}"/>
    <cellStyle name="Note 20 3" xfId="4470" xr:uid="{00000000-0005-0000-0000-000075440000}"/>
    <cellStyle name="Note 20 3 2" xfId="14528" xr:uid="{00000000-0005-0000-0000-000076440000}"/>
    <cellStyle name="Note 20 3 3" xfId="10378" xr:uid="{00000000-0005-0000-0000-000077440000}"/>
    <cellStyle name="Note 20 4" xfId="14155" xr:uid="{00000000-0005-0000-0000-000078440000}"/>
    <cellStyle name="Note 20 5" xfId="9781" xr:uid="{00000000-0005-0000-0000-000079440000}"/>
    <cellStyle name="Note 21" xfId="3484" xr:uid="{00000000-0005-0000-0000-00007A440000}"/>
    <cellStyle name="Note 21 2" xfId="4298" xr:uid="{00000000-0005-0000-0000-00007B440000}"/>
    <cellStyle name="Note 21 2 2" xfId="4666" xr:uid="{00000000-0005-0000-0000-00007C440000}"/>
    <cellStyle name="Note 21 2 2 2" xfId="14716" xr:uid="{00000000-0005-0000-0000-00007D440000}"/>
    <cellStyle name="Note 21 2 2 3" xfId="10550" xr:uid="{00000000-0005-0000-0000-00007E440000}"/>
    <cellStyle name="Note 21 2 3" xfId="14376" xr:uid="{00000000-0005-0000-0000-00007F440000}"/>
    <cellStyle name="Note 21 2 4" xfId="10236" xr:uid="{00000000-0005-0000-0000-000080440000}"/>
    <cellStyle name="Note 21 3" xfId="4483" xr:uid="{00000000-0005-0000-0000-000081440000}"/>
    <cellStyle name="Note 21 3 2" xfId="14541" xr:uid="{00000000-0005-0000-0000-000082440000}"/>
    <cellStyle name="Note 21 3 3" xfId="10391" xr:uid="{00000000-0005-0000-0000-000083440000}"/>
    <cellStyle name="Note 21 4" xfId="14168" xr:uid="{00000000-0005-0000-0000-000084440000}"/>
    <cellStyle name="Note 21 5" xfId="9794" xr:uid="{00000000-0005-0000-0000-000085440000}"/>
    <cellStyle name="Note 22" xfId="3497" xr:uid="{00000000-0005-0000-0000-000086440000}"/>
    <cellStyle name="Note 22 2" xfId="4160" xr:uid="{00000000-0005-0000-0000-000087440000}"/>
    <cellStyle name="Note 22 2 2" xfId="10119" xr:uid="{00000000-0005-0000-0000-000088440000}"/>
    <cellStyle name="Note 22 3" xfId="4496" xr:uid="{00000000-0005-0000-0000-000089440000}"/>
    <cellStyle name="Note 22 3 2" xfId="14554" xr:uid="{00000000-0005-0000-0000-00008A440000}"/>
    <cellStyle name="Note 22 3 3" xfId="10404" xr:uid="{00000000-0005-0000-0000-00008B440000}"/>
    <cellStyle name="Note 22 4" xfId="14181" xr:uid="{00000000-0005-0000-0000-00008C440000}"/>
    <cellStyle name="Note 22 5" xfId="9807" xr:uid="{00000000-0005-0000-0000-00008D440000}"/>
    <cellStyle name="Note 23" xfId="3510" xr:uid="{00000000-0005-0000-0000-00008E440000}"/>
    <cellStyle name="Note 23 2" xfId="4509" xr:uid="{00000000-0005-0000-0000-00008F440000}"/>
    <cellStyle name="Note 23 2 2" xfId="14567" xr:uid="{00000000-0005-0000-0000-000090440000}"/>
    <cellStyle name="Note 23 2 3" xfId="10417" xr:uid="{00000000-0005-0000-0000-000091440000}"/>
    <cellStyle name="Note 23 3" xfId="14194" xr:uid="{00000000-0005-0000-0000-000092440000}"/>
    <cellStyle name="Note 23 4" xfId="9820" xr:uid="{00000000-0005-0000-0000-000093440000}"/>
    <cellStyle name="Note 24" xfId="3523" xr:uid="{00000000-0005-0000-0000-000094440000}"/>
    <cellStyle name="Note 24 2" xfId="4522" xr:uid="{00000000-0005-0000-0000-000095440000}"/>
    <cellStyle name="Note 24 2 2" xfId="14580" xr:uid="{00000000-0005-0000-0000-000096440000}"/>
    <cellStyle name="Note 24 2 3" xfId="10430" xr:uid="{00000000-0005-0000-0000-000097440000}"/>
    <cellStyle name="Note 24 3" xfId="14207" xr:uid="{00000000-0005-0000-0000-000098440000}"/>
    <cellStyle name="Note 24 4" xfId="9833" xr:uid="{00000000-0005-0000-0000-000099440000}"/>
    <cellStyle name="Note 25" xfId="4324" xr:uid="{00000000-0005-0000-0000-00009A440000}"/>
    <cellStyle name="Note 25 2" xfId="4679" xr:uid="{00000000-0005-0000-0000-00009B440000}"/>
    <cellStyle name="Note 25 2 2" xfId="14729" xr:uid="{00000000-0005-0000-0000-00009C440000}"/>
    <cellStyle name="Note 25 2 3" xfId="10563" xr:uid="{00000000-0005-0000-0000-00009D440000}"/>
    <cellStyle name="Note 25 3" xfId="14389" xr:uid="{00000000-0005-0000-0000-00009E440000}"/>
    <cellStyle name="Note 25 4" xfId="10249" xr:uid="{00000000-0005-0000-0000-00009F440000}"/>
    <cellStyle name="Note 26" xfId="4337" xr:uid="{00000000-0005-0000-0000-0000A0440000}"/>
    <cellStyle name="Note 26 2" xfId="4692" xr:uid="{00000000-0005-0000-0000-0000A1440000}"/>
    <cellStyle name="Note 26 2 2" xfId="14742" xr:uid="{00000000-0005-0000-0000-0000A2440000}"/>
    <cellStyle name="Note 26 2 3" xfId="10576" xr:uid="{00000000-0005-0000-0000-0000A3440000}"/>
    <cellStyle name="Note 26 3" xfId="14402" xr:uid="{00000000-0005-0000-0000-0000A4440000}"/>
    <cellStyle name="Note 26 4" xfId="10262" xr:uid="{00000000-0005-0000-0000-0000A5440000}"/>
    <cellStyle name="Note 27" xfId="4350" xr:uid="{00000000-0005-0000-0000-0000A6440000}"/>
    <cellStyle name="Note 27 2" xfId="4705" xr:uid="{00000000-0005-0000-0000-0000A7440000}"/>
    <cellStyle name="Note 27 2 2" xfId="14755" xr:uid="{00000000-0005-0000-0000-0000A8440000}"/>
    <cellStyle name="Note 27 2 3" xfId="10589" xr:uid="{00000000-0005-0000-0000-0000A9440000}"/>
    <cellStyle name="Note 27 3" xfId="14415" xr:uid="{00000000-0005-0000-0000-0000AA440000}"/>
    <cellStyle name="Note 27 4" xfId="10275" xr:uid="{00000000-0005-0000-0000-0000AB440000}"/>
    <cellStyle name="Note 28" xfId="4363" xr:uid="{00000000-0005-0000-0000-0000AC440000}"/>
    <cellStyle name="Note 28 2" xfId="14428" xr:uid="{00000000-0005-0000-0000-0000AD440000}"/>
    <cellStyle name="Note 28 3" xfId="10288" xr:uid="{00000000-0005-0000-0000-0000AE440000}"/>
    <cellStyle name="Note 29" xfId="4381" xr:uid="{00000000-0005-0000-0000-0000AF440000}"/>
    <cellStyle name="Note 29 2" xfId="10301" xr:uid="{00000000-0005-0000-0000-0000B0440000}"/>
    <cellStyle name="Note 3" xfId="606" xr:uid="{00000000-0005-0000-0000-0000B1440000}"/>
    <cellStyle name="Note 3 2" xfId="1027" xr:uid="{00000000-0005-0000-0000-0000B2440000}"/>
    <cellStyle name="Note 3 2 2" xfId="1324" xr:uid="{00000000-0005-0000-0000-0000B3440000}"/>
    <cellStyle name="Note 3 2 2 2" xfId="2097" xr:uid="{00000000-0005-0000-0000-0000B4440000}"/>
    <cellStyle name="Note 3 2 2 2 2" xfId="3292" xr:uid="{00000000-0005-0000-0000-0000B5440000}"/>
    <cellStyle name="Note 3 2 2 2 2 2" xfId="14020" xr:uid="{00000000-0005-0000-0000-0000B6440000}"/>
    <cellStyle name="Note 3 2 2 2 2 3" xfId="9658" xr:uid="{00000000-0005-0000-0000-0000B7440000}"/>
    <cellStyle name="Note 3 2 2 2 3" xfId="12986" xr:uid="{00000000-0005-0000-0000-0000B8440000}"/>
    <cellStyle name="Note 3 2 2 2 4" xfId="8641" xr:uid="{00000000-0005-0000-0000-0000B9440000}"/>
    <cellStyle name="Note 3 2 2 3" xfId="2784" xr:uid="{00000000-0005-0000-0000-0000BA440000}"/>
    <cellStyle name="Note 3 2 2 3 2" xfId="13512" xr:uid="{00000000-0005-0000-0000-0000BB440000}"/>
    <cellStyle name="Note 3 2 2 3 3" xfId="9242" xr:uid="{00000000-0005-0000-0000-0000BC440000}"/>
    <cellStyle name="Note 3 2 2 4" xfId="12478" xr:uid="{00000000-0005-0000-0000-0000BD440000}"/>
    <cellStyle name="Note 3 2 2 5" xfId="7970" xr:uid="{00000000-0005-0000-0000-0000BE440000}"/>
    <cellStyle name="Note 3 2 3" xfId="1842" xr:uid="{00000000-0005-0000-0000-0000BF440000}"/>
    <cellStyle name="Note 3 2 3 2" xfId="3046" xr:uid="{00000000-0005-0000-0000-0000C0440000}"/>
    <cellStyle name="Note 3 2 3 2 2" xfId="13774" xr:uid="{00000000-0005-0000-0000-0000C1440000}"/>
    <cellStyle name="Note 3 2 3 2 3" xfId="9437" xr:uid="{00000000-0005-0000-0000-0000C2440000}"/>
    <cellStyle name="Note 3 2 3 3" xfId="12740" xr:uid="{00000000-0005-0000-0000-0000C3440000}"/>
    <cellStyle name="Note 3 2 3 4" xfId="8411" xr:uid="{00000000-0005-0000-0000-0000C4440000}"/>
    <cellStyle name="Note 3 2 4" xfId="2538" xr:uid="{00000000-0005-0000-0000-0000C5440000}"/>
    <cellStyle name="Note 3 2 4 2" xfId="13266" xr:uid="{00000000-0005-0000-0000-0000C6440000}"/>
    <cellStyle name="Note 3 2 4 3" xfId="9021" xr:uid="{00000000-0005-0000-0000-0000C7440000}"/>
    <cellStyle name="Note 3 2 5" xfId="12226" xr:uid="{00000000-0005-0000-0000-0000C8440000}"/>
    <cellStyle name="Note 3 2 6" xfId="7709" xr:uid="{00000000-0005-0000-0000-0000C9440000}"/>
    <cellStyle name="Note 3 3" xfId="1325" xr:uid="{00000000-0005-0000-0000-0000CA440000}"/>
    <cellStyle name="Note 3 3 2" xfId="2098" xr:uid="{00000000-0005-0000-0000-0000CB440000}"/>
    <cellStyle name="Note 3 3 2 2" xfId="3293" xr:uid="{00000000-0005-0000-0000-0000CC440000}"/>
    <cellStyle name="Note 3 3 2 2 2" xfId="14021" xr:uid="{00000000-0005-0000-0000-0000CD440000}"/>
    <cellStyle name="Note 3 3 2 2 3" xfId="9659" xr:uid="{00000000-0005-0000-0000-0000CE440000}"/>
    <cellStyle name="Note 3 3 2 3" xfId="12987" xr:uid="{00000000-0005-0000-0000-0000CF440000}"/>
    <cellStyle name="Note 3 3 2 4" xfId="8642" xr:uid="{00000000-0005-0000-0000-0000D0440000}"/>
    <cellStyle name="Note 3 3 3" xfId="2785" xr:uid="{00000000-0005-0000-0000-0000D1440000}"/>
    <cellStyle name="Note 3 3 3 2" xfId="13513" xr:uid="{00000000-0005-0000-0000-0000D2440000}"/>
    <cellStyle name="Note 3 3 3 3" xfId="9243" xr:uid="{00000000-0005-0000-0000-0000D3440000}"/>
    <cellStyle name="Note 3 3 4" xfId="12479" xr:uid="{00000000-0005-0000-0000-0000D4440000}"/>
    <cellStyle name="Note 3 3 5" xfId="7971" xr:uid="{00000000-0005-0000-0000-0000D5440000}"/>
    <cellStyle name="Note 3 4" xfId="1323" xr:uid="{00000000-0005-0000-0000-0000D6440000}"/>
    <cellStyle name="Note 3 4 2" xfId="2096" xr:uid="{00000000-0005-0000-0000-0000D7440000}"/>
    <cellStyle name="Note 3 4 2 2" xfId="3291" xr:uid="{00000000-0005-0000-0000-0000D8440000}"/>
    <cellStyle name="Note 3 4 2 2 2" xfId="14019" xr:uid="{00000000-0005-0000-0000-0000D9440000}"/>
    <cellStyle name="Note 3 4 2 2 3" xfId="9657" xr:uid="{00000000-0005-0000-0000-0000DA440000}"/>
    <cellStyle name="Note 3 4 2 3" xfId="12985" xr:uid="{00000000-0005-0000-0000-0000DB440000}"/>
    <cellStyle name="Note 3 4 2 4" xfId="8640" xr:uid="{00000000-0005-0000-0000-0000DC440000}"/>
    <cellStyle name="Note 3 4 3" xfId="2783" xr:uid="{00000000-0005-0000-0000-0000DD440000}"/>
    <cellStyle name="Note 3 4 3 2" xfId="13511" xr:uid="{00000000-0005-0000-0000-0000DE440000}"/>
    <cellStyle name="Note 3 4 3 3" xfId="9241" xr:uid="{00000000-0005-0000-0000-0000DF440000}"/>
    <cellStyle name="Note 3 4 4" xfId="12477" xr:uid="{00000000-0005-0000-0000-0000E0440000}"/>
    <cellStyle name="Note 3 4 5" xfId="7969" xr:uid="{00000000-0005-0000-0000-0000E1440000}"/>
    <cellStyle name="Note 3 5" xfId="1697" xr:uid="{00000000-0005-0000-0000-0000E2440000}"/>
    <cellStyle name="Note 3 5 2" xfId="2947" xr:uid="{00000000-0005-0000-0000-0000E3440000}"/>
    <cellStyle name="Note 3 5 2 2" xfId="13675" xr:uid="{00000000-0005-0000-0000-0000E4440000}"/>
    <cellStyle name="Note 3 5 2 3" xfId="9367" xr:uid="{00000000-0005-0000-0000-0000E5440000}"/>
    <cellStyle name="Note 3 5 3" xfId="12642" xr:uid="{00000000-0005-0000-0000-0000E6440000}"/>
    <cellStyle name="Note 3 5 4" xfId="8294" xr:uid="{00000000-0005-0000-0000-0000E7440000}"/>
    <cellStyle name="Note 3 6" xfId="2452" xr:uid="{00000000-0005-0000-0000-0000E8440000}"/>
    <cellStyle name="Note 3 6 2" xfId="13180" xr:uid="{00000000-0005-0000-0000-0000E9440000}"/>
    <cellStyle name="Note 3 6 3" xfId="8951" xr:uid="{00000000-0005-0000-0000-0000EA440000}"/>
    <cellStyle name="Note 3 7" xfId="12105" xr:uid="{00000000-0005-0000-0000-0000EB440000}"/>
    <cellStyle name="Note 3 8" xfId="7457" xr:uid="{00000000-0005-0000-0000-0000EC440000}"/>
    <cellStyle name="Note 30" xfId="11951" xr:uid="{00000000-0005-0000-0000-0000ED440000}"/>
    <cellStyle name="Note 31" xfId="7135" xr:uid="{00000000-0005-0000-0000-0000EE440000}"/>
    <cellStyle name="Note 32" xfId="98" xr:uid="{00000000-0005-0000-0000-0000EF440000}"/>
    <cellStyle name="Note 4" xfId="607" xr:uid="{00000000-0005-0000-0000-0000F0440000}"/>
    <cellStyle name="Note 4 2" xfId="1327" xr:uid="{00000000-0005-0000-0000-0000F1440000}"/>
    <cellStyle name="Note 4 2 2" xfId="2100" xr:uid="{00000000-0005-0000-0000-0000F2440000}"/>
    <cellStyle name="Note 4 2 2 2" xfId="3295" xr:uid="{00000000-0005-0000-0000-0000F3440000}"/>
    <cellStyle name="Note 4 2 2 2 2" xfId="14023" xr:uid="{00000000-0005-0000-0000-0000F4440000}"/>
    <cellStyle name="Note 4 2 2 2 3" xfId="9661" xr:uid="{00000000-0005-0000-0000-0000F5440000}"/>
    <cellStyle name="Note 4 2 2 3" xfId="12989" xr:uid="{00000000-0005-0000-0000-0000F6440000}"/>
    <cellStyle name="Note 4 2 2 4" xfId="8644" xr:uid="{00000000-0005-0000-0000-0000F7440000}"/>
    <cellStyle name="Note 4 2 3" xfId="2787" xr:uid="{00000000-0005-0000-0000-0000F8440000}"/>
    <cellStyle name="Note 4 2 3 2" xfId="13515" xr:uid="{00000000-0005-0000-0000-0000F9440000}"/>
    <cellStyle name="Note 4 2 3 3" xfId="9245" xr:uid="{00000000-0005-0000-0000-0000FA440000}"/>
    <cellStyle name="Note 4 2 4" xfId="12481" xr:uid="{00000000-0005-0000-0000-0000FB440000}"/>
    <cellStyle name="Note 4 2 5" xfId="7973" xr:uid="{00000000-0005-0000-0000-0000FC440000}"/>
    <cellStyle name="Note 4 3" xfId="1328" xr:uid="{00000000-0005-0000-0000-0000FD440000}"/>
    <cellStyle name="Note 4 3 2" xfId="2101" xr:uid="{00000000-0005-0000-0000-0000FE440000}"/>
    <cellStyle name="Note 4 3 2 2" xfId="3296" xr:uid="{00000000-0005-0000-0000-0000FF440000}"/>
    <cellStyle name="Note 4 3 2 2 2" xfId="14024" xr:uid="{00000000-0005-0000-0000-000000450000}"/>
    <cellStyle name="Note 4 3 2 2 3" xfId="9662" xr:uid="{00000000-0005-0000-0000-000001450000}"/>
    <cellStyle name="Note 4 3 2 3" xfId="12990" xr:uid="{00000000-0005-0000-0000-000002450000}"/>
    <cellStyle name="Note 4 3 2 4" xfId="8645" xr:uid="{00000000-0005-0000-0000-000003450000}"/>
    <cellStyle name="Note 4 3 3" xfId="2788" xr:uid="{00000000-0005-0000-0000-000004450000}"/>
    <cellStyle name="Note 4 3 3 2" xfId="13516" xr:uid="{00000000-0005-0000-0000-000005450000}"/>
    <cellStyle name="Note 4 3 3 3" xfId="9246" xr:uid="{00000000-0005-0000-0000-000006450000}"/>
    <cellStyle name="Note 4 3 4" xfId="12482" xr:uid="{00000000-0005-0000-0000-000007450000}"/>
    <cellStyle name="Note 4 3 5" xfId="7974" xr:uid="{00000000-0005-0000-0000-000008450000}"/>
    <cellStyle name="Note 4 4" xfId="1326" xr:uid="{00000000-0005-0000-0000-000009450000}"/>
    <cellStyle name="Note 4 4 2" xfId="2099" xr:uid="{00000000-0005-0000-0000-00000A450000}"/>
    <cellStyle name="Note 4 4 2 2" xfId="3294" xr:uid="{00000000-0005-0000-0000-00000B450000}"/>
    <cellStyle name="Note 4 4 2 2 2" xfId="14022" xr:uid="{00000000-0005-0000-0000-00000C450000}"/>
    <cellStyle name="Note 4 4 2 2 3" xfId="9660" xr:uid="{00000000-0005-0000-0000-00000D450000}"/>
    <cellStyle name="Note 4 4 2 3" xfId="12988" xr:uid="{00000000-0005-0000-0000-00000E450000}"/>
    <cellStyle name="Note 4 4 2 4" xfId="8643" xr:uid="{00000000-0005-0000-0000-00000F450000}"/>
    <cellStyle name="Note 4 4 3" xfId="2786" xr:uid="{00000000-0005-0000-0000-000010450000}"/>
    <cellStyle name="Note 4 4 3 2" xfId="13514" xr:uid="{00000000-0005-0000-0000-000011450000}"/>
    <cellStyle name="Note 4 4 3 3" xfId="9244" xr:uid="{00000000-0005-0000-0000-000012450000}"/>
    <cellStyle name="Note 4 4 4" xfId="12480" xr:uid="{00000000-0005-0000-0000-000013450000}"/>
    <cellStyle name="Note 4 4 5" xfId="7972" xr:uid="{00000000-0005-0000-0000-000014450000}"/>
    <cellStyle name="Note 4 5" xfId="1698" xr:uid="{00000000-0005-0000-0000-000015450000}"/>
    <cellStyle name="Note 4 5 2" xfId="2948" xr:uid="{00000000-0005-0000-0000-000016450000}"/>
    <cellStyle name="Note 4 5 2 2" xfId="13676" xr:uid="{00000000-0005-0000-0000-000017450000}"/>
    <cellStyle name="Note 4 5 2 3" xfId="9368" xr:uid="{00000000-0005-0000-0000-000018450000}"/>
    <cellStyle name="Note 4 5 3" xfId="12643" xr:uid="{00000000-0005-0000-0000-000019450000}"/>
    <cellStyle name="Note 4 5 4" xfId="8295" xr:uid="{00000000-0005-0000-0000-00001A450000}"/>
    <cellStyle name="Note 4 6" xfId="2453" xr:uid="{00000000-0005-0000-0000-00001B450000}"/>
    <cellStyle name="Note 4 6 2" xfId="13181" xr:uid="{00000000-0005-0000-0000-00001C450000}"/>
    <cellStyle name="Note 4 6 3" xfId="8952" xr:uid="{00000000-0005-0000-0000-00001D450000}"/>
    <cellStyle name="Note 4 7" xfId="12106" xr:uid="{00000000-0005-0000-0000-00001E450000}"/>
    <cellStyle name="Note 4 8" xfId="7458" xr:uid="{00000000-0005-0000-0000-00001F450000}"/>
    <cellStyle name="Note 5" xfId="608" xr:uid="{00000000-0005-0000-0000-000020450000}"/>
    <cellStyle name="Note 5 2" xfId="1330" xr:uid="{00000000-0005-0000-0000-000021450000}"/>
    <cellStyle name="Note 5 2 2" xfId="2103" xr:uid="{00000000-0005-0000-0000-000022450000}"/>
    <cellStyle name="Note 5 2 2 2" xfId="3298" xr:uid="{00000000-0005-0000-0000-000023450000}"/>
    <cellStyle name="Note 5 2 2 2 2" xfId="14026" xr:uid="{00000000-0005-0000-0000-000024450000}"/>
    <cellStyle name="Note 5 2 2 2 3" xfId="9664" xr:uid="{00000000-0005-0000-0000-000025450000}"/>
    <cellStyle name="Note 5 2 2 3" xfId="12992" xr:uid="{00000000-0005-0000-0000-000026450000}"/>
    <cellStyle name="Note 5 2 2 4" xfId="8647" xr:uid="{00000000-0005-0000-0000-000027450000}"/>
    <cellStyle name="Note 5 2 3" xfId="2790" xr:uid="{00000000-0005-0000-0000-000028450000}"/>
    <cellStyle name="Note 5 2 3 2" xfId="13518" xr:uid="{00000000-0005-0000-0000-000029450000}"/>
    <cellStyle name="Note 5 2 3 3" xfId="9248" xr:uid="{00000000-0005-0000-0000-00002A450000}"/>
    <cellStyle name="Note 5 2 4" xfId="12484" xr:uid="{00000000-0005-0000-0000-00002B450000}"/>
    <cellStyle name="Note 5 2 5" xfId="7976" xr:uid="{00000000-0005-0000-0000-00002C450000}"/>
    <cellStyle name="Note 5 3" xfId="1331" xr:uid="{00000000-0005-0000-0000-00002D450000}"/>
    <cellStyle name="Note 5 3 2" xfId="2104" xr:uid="{00000000-0005-0000-0000-00002E450000}"/>
    <cellStyle name="Note 5 3 2 2" xfId="3299" xr:uid="{00000000-0005-0000-0000-00002F450000}"/>
    <cellStyle name="Note 5 3 2 2 2" xfId="14027" xr:uid="{00000000-0005-0000-0000-000030450000}"/>
    <cellStyle name="Note 5 3 2 2 3" xfId="9665" xr:uid="{00000000-0005-0000-0000-000031450000}"/>
    <cellStyle name="Note 5 3 2 3" xfId="12993" xr:uid="{00000000-0005-0000-0000-000032450000}"/>
    <cellStyle name="Note 5 3 2 4" xfId="8648" xr:uid="{00000000-0005-0000-0000-000033450000}"/>
    <cellStyle name="Note 5 3 3" xfId="2791" xr:uid="{00000000-0005-0000-0000-000034450000}"/>
    <cellStyle name="Note 5 3 3 2" xfId="13519" xr:uid="{00000000-0005-0000-0000-000035450000}"/>
    <cellStyle name="Note 5 3 3 3" xfId="9249" xr:uid="{00000000-0005-0000-0000-000036450000}"/>
    <cellStyle name="Note 5 3 4" xfId="12485" xr:uid="{00000000-0005-0000-0000-000037450000}"/>
    <cellStyle name="Note 5 3 5" xfId="7977" xr:uid="{00000000-0005-0000-0000-000038450000}"/>
    <cellStyle name="Note 5 4" xfId="1329" xr:uid="{00000000-0005-0000-0000-000039450000}"/>
    <cellStyle name="Note 5 4 2" xfId="2102" xr:uid="{00000000-0005-0000-0000-00003A450000}"/>
    <cellStyle name="Note 5 4 2 2" xfId="3297" xr:uid="{00000000-0005-0000-0000-00003B450000}"/>
    <cellStyle name="Note 5 4 2 2 2" xfId="14025" xr:uid="{00000000-0005-0000-0000-00003C450000}"/>
    <cellStyle name="Note 5 4 2 2 3" xfId="9663" xr:uid="{00000000-0005-0000-0000-00003D450000}"/>
    <cellStyle name="Note 5 4 2 3" xfId="12991" xr:uid="{00000000-0005-0000-0000-00003E450000}"/>
    <cellStyle name="Note 5 4 2 4" xfId="8646" xr:uid="{00000000-0005-0000-0000-00003F450000}"/>
    <cellStyle name="Note 5 4 3" xfId="2789" xr:uid="{00000000-0005-0000-0000-000040450000}"/>
    <cellStyle name="Note 5 4 3 2" xfId="13517" xr:uid="{00000000-0005-0000-0000-000041450000}"/>
    <cellStyle name="Note 5 4 3 3" xfId="9247" xr:uid="{00000000-0005-0000-0000-000042450000}"/>
    <cellStyle name="Note 5 4 4" xfId="12483" xr:uid="{00000000-0005-0000-0000-000043450000}"/>
    <cellStyle name="Note 5 4 5" xfId="7975" xr:uid="{00000000-0005-0000-0000-000044450000}"/>
    <cellStyle name="Note 5 5" xfId="1699" xr:uid="{00000000-0005-0000-0000-000045450000}"/>
    <cellStyle name="Note 5 5 2" xfId="2949" xr:uid="{00000000-0005-0000-0000-000046450000}"/>
    <cellStyle name="Note 5 5 2 2" xfId="13677" xr:uid="{00000000-0005-0000-0000-000047450000}"/>
    <cellStyle name="Note 5 5 2 3" xfId="9369" xr:uid="{00000000-0005-0000-0000-000048450000}"/>
    <cellStyle name="Note 5 5 3" xfId="12644" xr:uid="{00000000-0005-0000-0000-000049450000}"/>
    <cellStyle name="Note 5 5 4" xfId="8296" xr:uid="{00000000-0005-0000-0000-00004A450000}"/>
    <cellStyle name="Note 5 6" xfId="2454" xr:uid="{00000000-0005-0000-0000-00004B450000}"/>
    <cellStyle name="Note 5 6 2" xfId="13182" xr:uid="{00000000-0005-0000-0000-00004C450000}"/>
    <cellStyle name="Note 5 6 3" xfId="8953" xr:uid="{00000000-0005-0000-0000-00004D450000}"/>
    <cellStyle name="Note 5 7" xfId="12107" xr:uid="{00000000-0005-0000-0000-00004E450000}"/>
    <cellStyle name="Note 5 8" xfId="7459" xr:uid="{00000000-0005-0000-0000-00004F450000}"/>
    <cellStyle name="Note 6" xfId="609" xr:uid="{00000000-0005-0000-0000-000050450000}"/>
    <cellStyle name="Note 6 2" xfId="1333" xr:uid="{00000000-0005-0000-0000-000051450000}"/>
    <cellStyle name="Note 6 2 2" xfId="2106" xr:uid="{00000000-0005-0000-0000-000052450000}"/>
    <cellStyle name="Note 6 2 2 2" xfId="3301" xr:uid="{00000000-0005-0000-0000-000053450000}"/>
    <cellStyle name="Note 6 2 2 2 2" xfId="14029" xr:uid="{00000000-0005-0000-0000-000054450000}"/>
    <cellStyle name="Note 6 2 2 2 3" xfId="9667" xr:uid="{00000000-0005-0000-0000-000055450000}"/>
    <cellStyle name="Note 6 2 2 3" xfId="12995" xr:uid="{00000000-0005-0000-0000-000056450000}"/>
    <cellStyle name="Note 6 2 2 4" xfId="8650" xr:uid="{00000000-0005-0000-0000-000057450000}"/>
    <cellStyle name="Note 6 2 3" xfId="2793" xr:uid="{00000000-0005-0000-0000-000058450000}"/>
    <cellStyle name="Note 6 2 3 2" xfId="13521" xr:uid="{00000000-0005-0000-0000-000059450000}"/>
    <cellStyle name="Note 6 2 3 3" xfId="9251" xr:uid="{00000000-0005-0000-0000-00005A450000}"/>
    <cellStyle name="Note 6 2 4" xfId="12487" xr:uid="{00000000-0005-0000-0000-00005B450000}"/>
    <cellStyle name="Note 6 2 5" xfId="7979" xr:uid="{00000000-0005-0000-0000-00005C450000}"/>
    <cellStyle name="Note 6 3" xfId="1332" xr:uid="{00000000-0005-0000-0000-00005D450000}"/>
    <cellStyle name="Note 6 3 2" xfId="2105" xr:uid="{00000000-0005-0000-0000-00005E450000}"/>
    <cellStyle name="Note 6 3 2 2" xfId="3300" xr:uid="{00000000-0005-0000-0000-00005F450000}"/>
    <cellStyle name="Note 6 3 2 2 2" xfId="14028" xr:uid="{00000000-0005-0000-0000-000060450000}"/>
    <cellStyle name="Note 6 3 2 2 3" xfId="9666" xr:uid="{00000000-0005-0000-0000-000061450000}"/>
    <cellStyle name="Note 6 3 2 3" xfId="12994" xr:uid="{00000000-0005-0000-0000-000062450000}"/>
    <cellStyle name="Note 6 3 2 4" xfId="8649" xr:uid="{00000000-0005-0000-0000-000063450000}"/>
    <cellStyle name="Note 6 3 3" xfId="2792" xr:uid="{00000000-0005-0000-0000-000064450000}"/>
    <cellStyle name="Note 6 3 3 2" xfId="13520" xr:uid="{00000000-0005-0000-0000-000065450000}"/>
    <cellStyle name="Note 6 3 3 3" xfId="9250" xr:uid="{00000000-0005-0000-0000-000066450000}"/>
    <cellStyle name="Note 6 3 4" xfId="3989" xr:uid="{00000000-0005-0000-0000-000067450000}"/>
    <cellStyle name="Note 6 3 4 2" xfId="5192" xr:uid="{00000000-0005-0000-0000-000068450000}"/>
    <cellStyle name="Note 6 3 4 2 10" xfId="10746" xr:uid="{00000000-0005-0000-0000-000069450000}"/>
    <cellStyle name="Note 6 3 4 2 2" xfId="5761" xr:uid="{00000000-0005-0000-0000-00006A450000}"/>
    <cellStyle name="Note 6 3 4 2 2 2" xfId="6848" xr:uid="{00000000-0005-0000-0000-00006B450000}"/>
    <cellStyle name="Note 6 3 4 2 2 2 2" xfId="20151" xr:uid="{00000000-0005-0000-0000-00006C450000}"/>
    <cellStyle name="Note 6 3 4 2 2 2 2 2" xfId="25921" xr:uid="{00000000-0005-0000-0000-00006D450000}"/>
    <cellStyle name="Note 6 3 4 2 2 2 2 3" xfId="33624" xr:uid="{00000000-0005-0000-0000-00006E450000}"/>
    <cellStyle name="Note 6 3 4 2 2 2 3" xfId="16938" xr:uid="{00000000-0005-0000-0000-00006F450000}"/>
    <cellStyle name="Note 6 3 4 2 2 2 3 2" xfId="22789" xr:uid="{00000000-0005-0000-0000-000070450000}"/>
    <cellStyle name="Note 6 3 4 2 2 2 3 2 2" xfId="36252" xr:uid="{00000000-0005-0000-0000-000071450000}"/>
    <cellStyle name="Note 6 3 4 2 2 2 3 3" xfId="30467" xr:uid="{00000000-0005-0000-0000-000072450000}"/>
    <cellStyle name="Note 6 3 4 2 2 2 4" xfId="16676" xr:uid="{00000000-0005-0000-0000-000073450000}"/>
    <cellStyle name="Note 6 3 4 2 2 2 4 2" xfId="30238" xr:uid="{00000000-0005-0000-0000-000074450000}"/>
    <cellStyle name="Note 6 3 4 2 2 2 5" xfId="22561" xr:uid="{00000000-0005-0000-0000-000075450000}"/>
    <cellStyle name="Note 6 3 4 2 2 2 5 2" xfId="36024" xr:uid="{00000000-0005-0000-0000-000076450000}"/>
    <cellStyle name="Note 6 3 4 2 2 2 6" xfId="28313" xr:uid="{00000000-0005-0000-0000-000077450000}"/>
    <cellStyle name="Note 6 3 4 2 2 2 7" xfId="11755" xr:uid="{00000000-0005-0000-0000-000078450000}"/>
    <cellStyle name="Note 6 3 4 2 2 3" xfId="19202" xr:uid="{00000000-0005-0000-0000-000079450000}"/>
    <cellStyle name="Note 6 3 4 2 2 3 2" xfId="24973" xr:uid="{00000000-0005-0000-0000-00007A450000}"/>
    <cellStyle name="Note 6 3 4 2 2 3 3" xfId="32675" xr:uid="{00000000-0005-0000-0000-00007B450000}"/>
    <cellStyle name="Note 6 3 4 2 2 4" xfId="17835" xr:uid="{00000000-0005-0000-0000-00007C450000}"/>
    <cellStyle name="Note 6 3 4 2 2 4 2" xfId="23648" xr:uid="{00000000-0005-0000-0000-00007D450000}"/>
    <cellStyle name="Note 6 3 4 2 2 4 2 2" xfId="37111" xr:uid="{00000000-0005-0000-0000-00007E450000}"/>
    <cellStyle name="Note 6 3 4 2 2 4 3" xfId="31340" xr:uid="{00000000-0005-0000-0000-00007F450000}"/>
    <cellStyle name="Note 6 3 4 2 2 5" xfId="15590" xr:uid="{00000000-0005-0000-0000-000080450000}"/>
    <cellStyle name="Note 6 3 4 2 2 5 2" xfId="29340" xr:uid="{00000000-0005-0000-0000-000081450000}"/>
    <cellStyle name="Note 6 3 4 2 2 6" xfId="21662" xr:uid="{00000000-0005-0000-0000-000082450000}"/>
    <cellStyle name="Note 6 3 4 2 2 6 2" xfId="35125" xr:uid="{00000000-0005-0000-0000-000083450000}"/>
    <cellStyle name="Note 6 3 4 2 2 7" xfId="27414" xr:uid="{00000000-0005-0000-0000-000084450000}"/>
    <cellStyle name="Note 6 3 4 2 2 8" xfId="11094" xr:uid="{00000000-0005-0000-0000-000085450000}"/>
    <cellStyle name="Note 6 3 4 2 3" xfId="5924" xr:uid="{00000000-0005-0000-0000-000086450000}"/>
    <cellStyle name="Note 6 3 4 2 3 2" xfId="7011" xr:uid="{00000000-0005-0000-0000-000087450000}"/>
    <cellStyle name="Note 6 3 4 2 3 2 2" xfId="20307" xr:uid="{00000000-0005-0000-0000-000088450000}"/>
    <cellStyle name="Note 6 3 4 2 3 2 2 2" xfId="26077" xr:uid="{00000000-0005-0000-0000-000089450000}"/>
    <cellStyle name="Note 6 3 4 2 3 2 2 3" xfId="33780" xr:uid="{00000000-0005-0000-0000-00008A450000}"/>
    <cellStyle name="Note 6 3 4 2 3 2 3" xfId="18270" xr:uid="{00000000-0005-0000-0000-00008B450000}"/>
    <cellStyle name="Note 6 3 4 2 3 2 3 2" xfId="24052" xr:uid="{00000000-0005-0000-0000-00008C450000}"/>
    <cellStyle name="Note 6 3 4 2 3 2 3 3" xfId="31753" xr:uid="{00000000-0005-0000-0000-00008D450000}"/>
    <cellStyle name="Note 6 3 4 2 3 2 4" xfId="16839" xr:uid="{00000000-0005-0000-0000-00008E450000}"/>
    <cellStyle name="Note 6 3 4 2 3 2 4 2" xfId="30392" xr:uid="{00000000-0005-0000-0000-00008F450000}"/>
    <cellStyle name="Note 6 3 4 2 3 2 5" xfId="22715" xr:uid="{00000000-0005-0000-0000-000090450000}"/>
    <cellStyle name="Note 6 3 4 2 3 2 5 2" xfId="36178" xr:uid="{00000000-0005-0000-0000-000091450000}"/>
    <cellStyle name="Note 6 3 4 2 3 2 6" xfId="28467" xr:uid="{00000000-0005-0000-0000-000092450000}"/>
    <cellStyle name="Note 6 3 4 2 3 2 7" xfId="11865" xr:uid="{00000000-0005-0000-0000-000093450000}"/>
    <cellStyle name="Note 6 3 4 2 3 3" xfId="19358" xr:uid="{00000000-0005-0000-0000-000094450000}"/>
    <cellStyle name="Note 6 3 4 2 3 3 2" xfId="25129" xr:uid="{00000000-0005-0000-0000-000095450000}"/>
    <cellStyle name="Note 6 3 4 2 3 3 3" xfId="32831" xr:uid="{00000000-0005-0000-0000-000096450000}"/>
    <cellStyle name="Note 6 3 4 2 3 4" xfId="16951" xr:uid="{00000000-0005-0000-0000-000097450000}"/>
    <cellStyle name="Note 6 3 4 2 3 4 2" xfId="22802" xr:uid="{00000000-0005-0000-0000-000098450000}"/>
    <cellStyle name="Note 6 3 4 2 3 4 2 2" xfId="36265" xr:uid="{00000000-0005-0000-0000-000099450000}"/>
    <cellStyle name="Note 6 3 4 2 3 4 3" xfId="30480" xr:uid="{00000000-0005-0000-0000-00009A450000}"/>
    <cellStyle name="Note 6 3 4 2 3 5" xfId="15753" xr:uid="{00000000-0005-0000-0000-00009B450000}"/>
    <cellStyle name="Note 6 3 4 2 3 5 2" xfId="29494" xr:uid="{00000000-0005-0000-0000-00009C450000}"/>
    <cellStyle name="Note 6 3 4 2 3 6" xfId="21816" xr:uid="{00000000-0005-0000-0000-00009D450000}"/>
    <cellStyle name="Note 6 3 4 2 3 6 2" xfId="35279" xr:uid="{00000000-0005-0000-0000-00009E450000}"/>
    <cellStyle name="Note 6 3 4 2 3 7" xfId="27568" xr:uid="{00000000-0005-0000-0000-00009F450000}"/>
    <cellStyle name="Note 6 3 4 2 3 8" xfId="11204" xr:uid="{00000000-0005-0000-0000-0000A0450000}"/>
    <cellStyle name="Note 6 3 4 2 4" xfId="6281" xr:uid="{00000000-0005-0000-0000-0000A1450000}"/>
    <cellStyle name="Note 6 3 4 2 4 2" xfId="19652" xr:uid="{00000000-0005-0000-0000-0000A2450000}"/>
    <cellStyle name="Note 6 3 4 2 4 2 2" xfId="25422" xr:uid="{00000000-0005-0000-0000-0000A3450000}"/>
    <cellStyle name="Note 6 3 4 2 4 2 3" xfId="33125" xr:uid="{00000000-0005-0000-0000-0000A4450000}"/>
    <cellStyle name="Note 6 3 4 2 4 3" xfId="20054" xr:uid="{00000000-0005-0000-0000-0000A5450000}"/>
    <cellStyle name="Note 6 3 4 2 4 3 2" xfId="25824" xr:uid="{00000000-0005-0000-0000-0000A6450000}"/>
    <cellStyle name="Note 6 3 4 2 4 3 3" xfId="33527" xr:uid="{00000000-0005-0000-0000-0000A7450000}"/>
    <cellStyle name="Note 6 3 4 2 4 4" xfId="16110" xr:uid="{00000000-0005-0000-0000-0000A8450000}"/>
    <cellStyle name="Note 6 3 4 2 4 4 2" xfId="29767" xr:uid="{00000000-0005-0000-0000-0000A9450000}"/>
    <cellStyle name="Note 6 3 4 2 4 5" xfId="22089" xr:uid="{00000000-0005-0000-0000-0000AA450000}"/>
    <cellStyle name="Note 6 3 4 2 4 5 2" xfId="35552" xr:uid="{00000000-0005-0000-0000-0000AB450000}"/>
    <cellStyle name="Note 6 3 4 2 4 6" xfId="27841" xr:uid="{00000000-0005-0000-0000-0000AC450000}"/>
    <cellStyle name="Note 6 3 4 2 4 7" xfId="11409" xr:uid="{00000000-0005-0000-0000-0000AD450000}"/>
    <cellStyle name="Note 6 3 4 2 5" xfId="18699" xr:uid="{00000000-0005-0000-0000-0000AE450000}"/>
    <cellStyle name="Note 6 3 4 2 5 2" xfId="24471" xr:uid="{00000000-0005-0000-0000-0000AF450000}"/>
    <cellStyle name="Note 6 3 4 2 5 3" xfId="32173" xr:uid="{00000000-0005-0000-0000-0000B0450000}"/>
    <cellStyle name="Note 6 3 4 2 6" xfId="18312" xr:uid="{00000000-0005-0000-0000-0000B1450000}"/>
    <cellStyle name="Note 6 3 4 2 6 2" xfId="24092" xr:uid="{00000000-0005-0000-0000-0000B2450000}"/>
    <cellStyle name="Note 6 3 4 2 6 3" xfId="31793" xr:uid="{00000000-0005-0000-0000-0000B3450000}"/>
    <cellStyle name="Note 6 3 4 2 7" xfId="15022" xr:uid="{00000000-0005-0000-0000-0000B4450000}"/>
    <cellStyle name="Note 6 3 4 2 7 2" xfId="28867" xr:uid="{00000000-0005-0000-0000-0000B5450000}"/>
    <cellStyle name="Note 6 3 4 2 8" xfId="21188" xr:uid="{00000000-0005-0000-0000-0000B6450000}"/>
    <cellStyle name="Note 6 3 4 2 8 2" xfId="34651" xr:uid="{00000000-0005-0000-0000-0000B7450000}"/>
    <cellStyle name="Note 6 3 4 2 9" xfId="26942" xr:uid="{00000000-0005-0000-0000-0000B8450000}"/>
    <cellStyle name="Note 6 3 4 3" xfId="5534" xr:uid="{00000000-0005-0000-0000-0000B9450000}"/>
    <cellStyle name="Note 6 3 4 3 2" xfId="6621" xr:uid="{00000000-0005-0000-0000-0000BA450000}"/>
    <cellStyle name="Note 6 3 4 3 2 2" xfId="19963" xr:uid="{00000000-0005-0000-0000-0000BB450000}"/>
    <cellStyle name="Note 6 3 4 3 2 2 2" xfId="25733" xr:uid="{00000000-0005-0000-0000-0000BC450000}"/>
    <cellStyle name="Note 6 3 4 3 2 2 3" xfId="33436" xr:uid="{00000000-0005-0000-0000-0000BD450000}"/>
    <cellStyle name="Note 6 3 4 3 2 3" xfId="16924" xr:uid="{00000000-0005-0000-0000-0000BE450000}"/>
    <cellStyle name="Note 6 3 4 3 2 3 2" xfId="22777" xr:uid="{00000000-0005-0000-0000-0000BF450000}"/>
    <cellStyle name="Note 6 3 4 3 2 3 2 2" xfId="36240" xr:uid="{00000000-0005-0000-0000-0000C0450000}"/>
    <cellStyle name="Note 6 3 4 3 2 3 3" xfId="30455" xr:uid="{00000000-0005-0000-0000-0000C1450000}"/>
    <cellStyle name="Note 6 3 4 3 2 4" xfId="16449" xr:uid="{00000000-0005-0000-0000-0000C2450000}"/>
    <cellStyle name="Note 6 3 4 3 2 4 2" xfId="30066" xr:uid="{00000000-0005-0000-0000-0000C3450000}"/>
    <cellStyle name="Note 6 3 4 3 2 5" xfId="22389" xr:uid="{00000000-0005-0000-0000-0000C4450000}"/>
    <cellStyle name="Note 6 3 4 3 2 5 2" xfId="35852" xr:uid="{00000000-0005-0000-0000-0000C5450000}"/>
    <cellStyle name="Note 6 3 4 3 2 6" xfId="28141" xr:uid="{00000000-0005-0000-0000-0000C6450000}"/>
    <cellStyle name="Note 6 3 4 3 2 7" xfId="11638" xr:uid="{00000000-0005-0000-0000-0000C7450000}"/>
    <cellStyle name="Note 6 3 4 3 3" xfId="19014" xr:uid="{00000000-0005-0000-0000-0000C8450000}"/>
    <cellStyle name="Note 6 3 4 3 3 2" xfId="24786" xr:uid="{00000000-0005-0000-0000-0000C9450000}"/>
    <cellStyle name="Note 6 3 4 3 3 3" xfId="32488" xr:uid="{00000000-0005-0000-0000-0000CA450000}"/>
    <cellStyle name="Note 6 3 4 3 4" xfId="17848" xr:uid="{00000000-0005-0000-0000-0000CB450000}"/>
    <cellStyle name="Note 6 3 4 3 4 2" xfId="23660" xr:uid="{00000000-0005-0000-0000-0000CC450000}"/>
    <cellStyle name="Note 6 3 4 3 4 2 2" xfId="37123" xr:uid="{00000000-0005-0000-0000-0000CD450000}"/>
    <cellStyle name="Note 6 3 4 3 4 3" xfId="31352" xr:uid="{00000000-0005-0000-0000-0000CE450000}"/>
    <cellStyle name="Note 6 3 4 3 5" xfId="15363" xr:uid="{00000000-0005-0000-0000-0000CF450000}"/>
    <cellStyle name="Note 6 3 4 3 5 2" xfId="29168" xr:uid="{00000000-0005-0000-0000-0000D0450000}"/>
    <cellStyle name="Note 6 3 4 3 6" xfId="21490" xr:uid="{00000000-0005-0000-0000-0000D1450000}"/>
    <cellStyle name="Note 6 3 4 3 6 2" xfId="34953" xr:uid="{00000000-0005-0000-0000-0000D2450000}"/>
    <cellStyle name="Note 6 3 4 3 7" xfId="27242" xr:uid="{00000000-0005-0000-0000-0000D3450000}"/>
    <cellStyle name="Note 6 3 4 3 8" xfId="10977" xr:uid="{00000000-0005-0000-0000-0000D4450000}"/>
    <cellStyle name="Note 6 3 4 4" xfId="5467" xr:uid="{00000000-0005-0000-0000-0000D5450000}"/>
    <cellStyle name="Note 6 3 4 4 2" xfId="6554" xr:uid="{00000000-0005-0000-0000-0000D6450000}"/>
    <cellStyle name="Note 6 3 4 4 2 2" xfId="19911" xr:uid="{00000000-0005-0000-0000-0000D7450000}"/>
    <cellStyle name="Note 6 3 4 4 2 2 2" xfId="25681" xr:uid="{00000000-0005-0000-0000-0000D8450000}"/>
    <cellStyle name="Note 6 3 4 4 2 2 3" xfId="33384" xr:uid="{00000000-0005-0000-0000-0000D9450000}"/>
    <cellStyle name="Note 6 3 4 4 2 3" xfId="20862" xr:uid="{00000000-0005-0000-0000-0000DA450000}"/>
    <cellStyle name="Note 6 3 4 4 2 3 2" xfId="26622" xr:uid="{00000000-0005-0000-0000-0000DB450000}"/>
    <cellStyle name="Note 6 3 4 4 2 3 3" xfId="34327" xr:uid="{00000000-0005-0000-0000-0000DC450000}"/>
    <cellStyle name="Note 6 3 4 4 2 4" xfId="16383" xr:uid="{00000000-0005-0000-0000-0000DD450000}"/>
    <cellStyle name="Note 6 3 4 4 2 4 2" xfId="30018" xr:uid="{00000000-0005-0000-0000-0000DE450000}"/>
    <cellStyle name="Note 6 3 4 4 2 5" xfId="22340" xr:uid="{00000000-0005-0000-0000-0000DF450000}"/>
    <cellStyle name="Note 6 3 4 4 2 5 2" xfId="35803" xr:uid="{00000000-0005-0000-0000-0000E0450000}"/>
    <cellStyle name="Note 6 3 4 4 2 6" xfId="28092" xr:uid="{00000000-0005-0000-0000-0000E1450000}"/>
    <cellStyle name="Note 6 3 4 4 2 7" xfId="11599" xr:uid="{00000000-0005-0000-0000-0000E2450000}"/>
    <cellStyle name="Note 6 3 4 4 3" xfId="18960" xr:uid="{00000000-0005-0000-0000-0000E3450000}"/>
    <cellStyle name="Note 6 3 4 4 3 2" xfId="24732" xr:uid="{00000000-0005-0000-0000-0000E4450000}"/>
    <cellStyle name="Note 6 3 4 4 3 3" xfId="32434" xr:uid="{00000000-0005-0000-0000-0000E5450000}"/>
    <cellStyle name="Note 6 3 4 4 4" xfId="17934" xr:uid="{00000000-0005-0000-0000-0000E6450000}"/>
    <cellStyle name="Note 6 3 4 4 4 2" xfId="23743" xr:uid="{00000000-0005-0000-0000-0000E7450000}"/>
    <cellStyle name="Note 6 3 4 4 4 2 2" xfId="37206" xr:uid="{00000000-0005-0000-0000-0000E8450000}"/>
    <cellStyle name="Note 6 3 4 4 4 3" xfId="31438" xr:uid="{00000000-0005-0000-0000-0000E9450000}"/>
    <cellStyle name="Note 6 3 4 4 5" xfId="15297" xr:uid="{00000000-0005-0000-0000-0000EA450000}"/>
    <cellStyle name="Note 6 3 4 4 5 2" xfId="29120" xr:uid="{00000000-0005-0000-0000-0000EB450000}"/>
    <cellStyle name="Note 6 3 4 4 6" xfId="21441" xr:uid="{00000000-0005-0000-0000-0000EC450000}"/>
    <cellStyle name="Note 6 3 4 4 6 2" xfId="34904" xr:uid="{00000000-0005-0000-0000-0000ED450000}"/>
    <cellStyle name="Note 6 3 4 4 7" xfId="27193" xr:uid="{00000000-0005-0000-0000-0000EE450000}"/>
    <cellStyle name="Note 6 3 4 4 8" xfId="10938" xr:uid="{00000000-0005-0000-0000-0000EF450000}"/>
    <cellStyle name="Note 6 3 4 5" xfId="18193" xr:uid="{00000000-0005-0000-0000-0000F0450000}"/>
    <cellStyle name="Note 6 3 4 5 2" xfId="23991" xr:uid="{00000000-0005-0000-0000-0000F1450000}"/>
    <cellStyle name="Note 6 3 4 5 3" xfId="31689" xr:uid="{00000000-0005-0000-0000-0000F2450000}"/>
    <cellStyle name="Note 6 3 4 6" xfId="18319" xr:uid="{00000000-0005-0000-0000-0000F3450000}"/>
    <cellStyle name="Note 6 3 4 6 2" xfId="24099" xr:uid="{00000000-0005-0000-0000-0000F4450000}"/>
    <cellStyle name="Note 6 3 4 6 3" xfId="31800" xr:uid="{00000000-0005-0000-0000-0000F5450000}"/>
    <cellStyle name="Note 6 3 4 7" xfId="20985" xr:uid="{00000000-0005-0000-0000-0000F6450000}"/>
    <cellStyle name="Note 6 3 4 7 2" xfId="34448" xr:uid="{00000000-0005-0000-0000-0000F7450000}"/>
    <cellStyle name="Note 6 3 4 8" xfId="10039" xr:uid="{00000000-0005-0000-0000-0000F8450000}"/>
    <cellStyle name="Note 6 3 5" xfId="4200" xr:uid="{00000000-0005-0000-0000-0000F9450000}"/>
    <cellStyle name="Note 6 3 5 10" xfId="10151" xr:uid="{00000000-0005-0000-0000-0000FA450000}"/>
    <cellStyle name="Note 6 3 5 2" xfId="5203" xr:uid="{00000000-0005-0000-0000-0000FB450000}"/>
    <cellStyle name="Note 6 3 5 2 2" xfId="5935" xr:uid="{00000000-0005-0000-0000-0000FC450000}"/>
    <cellStyle name="Note 6 3 5 2 2 2" xfId="7022" xr:uid="{00000000-0005-0000-0000-0000FD450000}"/>
    <cellStyle name="Note 6 3 5 2 2 2 2" xfId="20318" xr:uid="{00000000-0005-0000-0000-0000FE450000}"/>
    <cellStyle name="Note 6 3 5 2 2 2 2 2" xfId="26088" xr:uid="{00000000-0005-0000-0000-0000FF450000}"/>
    <cellStyle name="Note 6 3 5 2 2 2 2 3" xfId="33791" xr:uid="{00000000-0005-0000-0000-000000460000}"/>
    <cellStyle name="Note 6 3 5 2 2 2 3" xfId="20638" xr:uid="{00000000-0005-0000-0000-000001460000}"/>
    <cellStyle name="Note 6 3 5 2 2 2 3 2" xfId="26401" xr:uid="{00000000-0005-0000-0000-000002460000}"/>
    <cellStyle name="Note 6 3 5 2 2 2 3 3" xfId="34106" xr:uid="{00000000-0005-0000-0000-000003460000}"/>
    <cellStyle name="Note 6 3 5 2 2 2 4" xfId="16850" xr:uid="{00000000-0005-0000-0000-000004460000}"/>
    <cellStyle name="Note 6 3 5 2 2 2 4 2" xfId="30403" xr:uid="{00000000-0005-0000-0000-000005460000}"/>
    <cellStyle name="Note 6 3 5 2 2 2 5" xfId="22726" xr:uid="{00000000-0005-0000-0000-000006460000}"/>
    <cellStyle name="Note 6 3 5 2 2 2 5 2" xfId="36189" xr:uid="{00000000-0005-0000-0000-000007460000}"/>
    <cellStyle name="Note 6 3 5 2 2 2 6" xfId="28478" xr:uid="{00000000-0005-0000-0000-000008460000}"/>
    <cellStyle name="Note 6 3 5 2 2 2 7" xfId="11876" xr:uid="{00000000-0005-0000-0000-000009460000}"/>
    <cellStyle name="Note 6 3 5 2 2 3" xfId="19369" xr:uid="{00000000-0005-0000-0000-00000A460000}"/>
    <cellStyle name="Note 6 3 5 2 2 3 2" xfId="25140" xr:uid="{00000000-0005-0000-0000-00000B460000}"/>
    <cellStyle name="Note 6 3 5 2 2 3 3" xfId="32842" xr:uid="{00000000-0005-0000-0000-00000C460000}"/>
    <cellStyle name="Note 6 3 5 2 2 4" xfId="17737" xr:uid="{00000000-0005-0000-0000-00000D460000}"/>
    <cellStyle name="Note 6 3 5 2 2 4 2" xfId="23552" xr:uid="{00000000-0005-0000-0000-00000E460000}"/>
    <cellStyle name="Note 6 3 5 2 2 4 2 2" xfId="37015" xr:uid="{00000000-0005-0000-0000-00000F460000}"/>
    <cellStyle name="Note 6 3 5 2 2 4 3" xfId="31243" xr:uid="{00000000-0005-0000-0000-000010460000}"/>
    <cellStyle name="Note 6 3 5 2 2 5" xfId="15764" xr:uid="{00000000-0005-0000-0000-000011460000}"/>
    <cellStyle name="Note 6 3 5 2 2 5 2" xfId="29505" xr:uid="{00000000-0005-0000-0000-000012460000}"/>
    <cellStyle name="Note 6 3 5 2 2 6" xfId="21827" xr:uid="{00000000-0005-0000-0000-000013460000}"/>
    <cellStyle name="Note 6 3 5 2 2 6 2" xfId="35290" xr:uid="{00000000-0005-0000-0000-000014460000}"/>
    <cellStyle name="Note 6 3 5 2 2 7" xfId="27579" xr:uid="{00000000-0005-0000-0000-000015460000}"/>
    <cellStyle name="Note 6 3 5 2 2 8" xfId="11215" xr:uid="{00000000-0005-0000-0000-000016460000}"/>
    <cellStyle name="Note 6 3 5 2 3" xfId="6292" xr:uid="{00000000-0005-0000-0000-000017460000}"/>
    <cellStyle name="Note 6 3 5 2 3 2" xfId="19663" xr:uid="{00000000-0005-0000-0000-000018460000}"/>
    <cellStyle name="Note 6 3 5 2 3 2 2" xfId="25433" xr:uid="{00000000-0005-0000-0000-000019460000}"/>
    <cellStyle name="Note 6 3 5 2 3 2 3" xfId="33136" xr:uid="{00000000-0005-0000-0000-00001A460000}"/>
    <cellStyle name="Note 6 3 5 2 3 3" xfId="18105" xr:uid="{00000000-0005-0000-0000-00001B460000}"/>
    <cellStyle name="Note 6 3 5 2 3 3 2" xfId="23907" xr:uid="{00000000-0005-0000-0000-00001C460000}"/>
    <cellStyle name="Note 6 3 5 2 3 3 3" xfId="31604" xr:uid="{00000000-0005-0000-0000-00001D460000}"/>
    <cellStyle name="Note 6 3 5 2 3 4" xfId="16121" xr:uid="{00000000-0005-0000-0000-00001E460000}"/>
    <cellStyle name="Note 6 3 5 2 3 4 2" xfId="29778" xr:uid="{00000000-0005-0000-0000-00001F460000}"/>
    <cellStyle name="Note 6 3 5 2 3 5" xfId="22100" xr:uid="{00000000-0005-0000-0000-000020460000}"/>
    <cellStyle name="Note 6 3 5 2 3 5 2" xfId="35563" xr:uid="{00000000-0005-0000-0000-000021460000}"/>
    <cellStyle name="Note 6 3 5 2 3 6" xfId="27852" xr:uid="{00000000-0005-0000-0000-000022460000}"/>
    <cellStyle name="Note 6 3 5 2 3 7" xfId="11420" xr:uid="{00000000-0005-0000-0000-000023460000}"/>
    <cellStyle name="Note 6 3 5 2 4" xfId="18710" xr:uid="{00000000-0005-0000-0000-000024460000}"/>
    <cellStyle name="Note 6 3 5 2 4 2" xfId="24482" xr:uid="{00000000-0005-0000-0000-000025460000}"/>
    <cellStyle name="Note 6 3 5 2 4 3" xfId="32184" xr:uid="{00000000-0005-0000-0000-000026460000}"/>
    <cellStyle name="Note 6 3 5 2 5" xfId="18302" xr:uid="{00000000-0005-0000-0000-000027460000}"/>
    <cellStyle name="Note 6 3 5 2 5 2" xfId="24084" xr:uid="{00000000-0005-0000-0000-000028460000}"/>
    <cellStyle name="Note 6 3 5 2 5 3" xfId="31785" xr:uid="{00000000-0005-0000-0000-000029460000}"/>
    <cellStyle name="Note 6 3 5 2 6" xfId="15033" xr:uid="{00000000-0005-0000-0000-00002A460000}"/>
    <cellStyle name="Note 6 3 5 2 6 2" xfId="28878" xr:uid="{00000000-0005-0000-0000-00002B460000}"/>
    <cellStyle name="Note 6 3 5 2 7" xfId="21199" xr:uid="{00000000-0005-0000-0000-00002C460000}"/>
    <cellStyle name="Note 6 3 5 2 7 2" xfId="34662" xr:uid="{00000000-0005-0000-0000-00002D460000}"/>
    <cellStyle name="Note 6 3 5 2 8" xfId="26953" xr:uid="{00000000-0005-0000-0000-00002E460000}"/>
    <cellStyle name="Note 6 3 5 2 9" xfId="10757" xr:uid="{00000000-0005-0000-0000-00002F460000}"/>
    <cellStyle name="Note 6 3 5 3" xfId="5498" xr:uid="{00000000-0005-0000-0000-000030460000}"/>
    <cellStyle name="Note 6 3 5 3 2" xfId="6585" xr:uid="{00000000-0005-0000-0000-000031460000}"/>
    <cellStyle name="Note 6 3 5 3 2 2" xfId="19936" xr:uid="{00000000-0005-0000-0000-000032460000}"/>
    <cellStyle name="Note 6 3 5 3 2 2 2" xfId="25706" xr:uid="{00000000-0005-0000-0000-000033460000}"/>
    <cellStyle name="Note 6 3 5 3 2 2 3" xfId="33409" xr:uid="{00000000-0005-0000-0000-000034460000}"/>
    <cellStyle name="Note 6 3 5 3 2 3" xfId="19682" xr:uid="{00000000-0005-0000-0000-000035460000}"/>
    <cellStyle name="Note 6 3 5 3 2 3 2" xfId="25452" xr:uid="{00000000-0005-0000-0000-000036460000}"/>
    <cellStyle name="Note 6 3 5 3 2 3 3" xfId="33155" xr:uid="{00000000-0005-0000-0000-000037460000}"/>
    <cellStyle name="Note 6 3 5 3 2 4" xfId="16414" xr:uid="{00000000-0005-0000-0000-000038460000}"/>
    <cellStyle name="Note 6 3 5 3 2 4 2" xfId="30041" xr:uid="{00000000-0005-0000-0000-000039460000}"/>
    <cellStyle name="Note 6 3 5 3 2 5" xfId="22363" xr:uid="{00000000-0005-0000-0000-00003A460000}"/>
    <cellStyle name="Note 6 3 5 3 2 5 2" xfId="35826" xr:uid="{00000000-0005-0000-0000-00003B460000}"/>
    <cellStyle name="Note 6 3 5 3 2 6" xfId="28115" xr:uid="{00000000-0005-0000-0000-00003C460000}"/>
    <cellStyle name="Note 6 3 5 3 2 7" xfId="11616" xr:uid="{00000000-0005-0000-0000-00003D460000}"/>
    <cellStyle name="Note 6 3 5 3 3" xfId="18985" xr:uid="{00000000-0005-0000-0000-00003E460000}"/>
    <cellStyle name="Note 6 3 5 3 3 2" xfId="24757" xr:uid="{00000000-0005-0000-0000-00003F460000}"/>
    <cellStyle name="Note 6 3 5 3 3 3" xfId="32459" xr:uid="{00000000-0005-0000-0000-000040460000}"/>
    <cellStyle name="Note 6 3 5 3 4" xfId="17001" xr:uid="{00000000-0005-0000-0000-000041460000}"/>
    <cellStyle name="Note 6 3 5 3 4 2" xfId="22849" xr:uid="{00000000-0005-0000-0000-000042460000}"/>
    <cellStyle name="Note 6 3 5 3 4 2 2" xfId="36312" xr:uid="{00000000-0005-0000-0000-000043460000}"/>
    <cellStyle name="Note 6 3 5 3 4 3" xfId="30529" xr:uid="{00000000-0005-0000-0000-000044460000}"/>
    <cellStyle name="Note 6 3 5 3 5" xfId="15328" xr:uid="{00000000-0005-0000-0000-000045460000}"/>
    <cellStyle name="Note 6 3 5 3 5 2" xfId="29143" xr:uid="{00000000-0005-0000-0000-000046460000}"/>
    <cellStyle name="Note 6 3 5 3 6" xfId="21464" xr:uid="{00000000-0005-0000-0000-000047460000}"/>
    <cellStyle name="Note 6 3 5 3 6 2" xfId="34927" xr:uid="{00000000-0005-0000-0000-000048460000}"/>
    <cellStyle name="Note 6 3 5 3 7" xfId="27216" xr:uid="{00000000-0005-0000-0000-000049460000}"/>
    <cellStyle name="Note 6 3 5 3 8" xfId="10955" xr:uid="{00000000-0005-0000-0000-00004A460000}"/>
    <cellStyle name="Note 6 3 5 4" xfId="6035" xr:uid="{00000000-0005-0000-0000-00004B460000}"/>
    <cellStyle name="Note 6 3 5 4 2" xfId="19448" xr:uid="{00000000-0005-0000-0000-00004C460000}"/>
    <cellStyle name="Note 6 3 5 4 2 2" xfId="25218" xr:uid="{00000000-0005-0000-0000-00004D460000}"/>
    <cellStyle name="Note 6 3 5 4 2 3" xfId="32921" xr:uid="{00000000-0005-0000-0000-00004E460000}"/>
    <cellStyle name="Note 6 3 5 4 3" xfId="20531" xr:uid="{00000000-0005-0000-0000-00004F460000}"/>
    <cellStyle name="Note 6 3 5 4 3 2" xfId="26296" xr:uid="{00000000-0005-0000-0000-000050460000}"/>
    <cellStyle name="Note 6 3 5 4 3 3" xfId="34000" xr:uid="{00000000-0005-0000-0000-000051460000}"/>
    <cellStyle name="Note 6 3 5 4 4" xfId="15864" xr:uid="{00000000-0005-0000-0000-000052460000}"/>
    <cellStyle name="Note 6 3 5 4 4 2" xfId="29576" xr:uid="{00000000-0005-0000-0000-000053460000}"/>
    <cellStyle name="Note 6 3 5 4 5" xfId="21898" xr:uid="{00000000-0005-0000-0000-000054460000}"/>
    <cellStyle name="Note 6 3 5 4 5 2" xfId="35361" xr:uid="{00000000-0005-0000-0000-000055460000}"/>
    <cellStyle name="Note 6 3 5 4 6" xfId="27650" xr:uid="{00000000-0005-0000-0000-000056460000}"/>
    <cellStyle name="Note 6 3 5 4 7" xfId="11278" xr:uid="{00000000-0005-0000-0000-000057460000}"/>
    <cellStyle name="Note 6 3 5 5" xfId="18276" xr:uid="{00000000-0005-0000-0000-000058460000}"/>
    <cellStyle name="Note 6 3 5 5 2" xfId="24058" xr:uid="{00000000-0005-0000-0000-000059460000}"/>
    <cellStyle name="Note 6 3 5 5 3" xfId="31759" xr:uid="{00000000-0005-0000-0000-00005A460000}"/>
    <cellStyle name="Note 6 3 5 6" xfId="20917" xr:uid="{00000000-0005-0000-0000-00005B460000}"/>
    <cellStyle name="Note 6 3 5 6 2" xfId="26677" xr:uid="{00000000-0005-0000-0000-00005C460000}"/>
    <cellStyle name="Note 6 3 5 6 3" xfId="34382" xr:uid="{00000000-0005-0000-0000-00005D460000}"/>
    <cellStyle name="Note 6 3 5 7" xfId="14283" xr:uid="{00000000-0005-0000-0000-00005E460000}"/>
    <cellStyle name="Note 6 3 5 7 2" xfId="28654" xr:uid="{00000000-0005-0000-0000-00005F460000}"/>
    <cellStyle name="Note 6 3 5 8" xfId="20997" xr:uid="{00000000-0005-0000-0000-000060460000}"/>
    <cellStyle name="Note 6 3 5 8 2" xfId="34460" xr:uid="{00000000-0005-0000-0000-000061460000}"/>
    <cellStyle name="Note 6 3 5 9" xfId="26753" xr:uid="{00000000-0005-0000-0000-000062460000}"/>
    <cellStyle name="Note 6 3 6" xfId="12486" xr:uid="{00000000-0005-0000-0000-000063460000}"/>
    <cellStyle name="Note 6 3 7" xfId="7978" xr:uid="{00000000-0005-0000-0000-000064460000}"/>
    <cellStyle name="Note 6 4" xfId="1700" xr:uid="{00000000-0005-0000-0000-000065460000}"/>
    <cellStyle name="Note 6 4 2" xfId="2950" xr:uid="{00000000-0005-0000-0000-000066460000}"/>
    <cellStyle name="Note 6 4 2 2" xfId="13678" xr:uid="{00000000-0005-0000-0000-000067460000}"/>
    <cellStyle name="Note 6 4 2 3" xfId="9370" xr:uid="{00000000-0005-0000-0000-000068460000}"/>
    <cellStyle name="Note 6 4 3" xfId="12645" xr:uid="{00000000-0005-0000-0000-000069460000}"/>
    <cellStyle name="Note 6 4 4" xfId="8297" xr:uid="{00000000-0005-0000-0000-00006A460000}"/>
    <cellStyle name="Note 6 5" xfId="2455" xr:uid="{00000000-0005-0000-0000-00006B460000}"/>
    <cellStyle name="Note 6 5 2" xfId="13183" xr:uid="{00000000-0005-0000-0000-00006C460000}"/>
    <cellStyle name="Note 6 5 3" xfId="8954" xr:uid="{00000000-0005-0000-0000-00006D460000}"/>
    <cellStyle name="Note 6 6" xfId="12108" xr:uid="{00000000-0005-0000-0000-00006E460000}"/>
    <cellStyle name="Note 6 7" xfId="7460" xr:uid="{00000000-0005-0000-0000-00006F460000}"/>
    <cellStyle name="Note 7" xfId="610" xr:uid="{00000000-0005-0000-0000-000070460000}"/>
    <cellStyle name="Note 7 2" xfId="1335" xr:uid="{00000000-0005-0000-0000-000071460000}"/>
    <cellStyle name="Note 7 2 2" xfId="2108" xr:uid="{00000000-0005-0000-0000-000072460000}"/>
    <cellStyle name="Note 7 2 2 2" xfId="3303" xr:uid="{00000000-0005-0000-0000-000073460000}"/>
    <cellStyle name="Note 7 2 2 2 2" xfId="14031" xr:uid="{00000000-0005-0000-0000-000074460000}"/>
    <cellStyle name="Note 7 2 2 2 3" xfId="9669" xr:uid="{00000000-0005-0000-0000-000075460000}"/>
    <cellStyle name="Note 7 2 2 3" xfId="12997" xr:uid="{00000000-0005-0000-0000-000076460000}"/>
    <cellStyle name="Note 7 2 2 4" xfId="8652" xr:uid="{00000000-0005-0000-0000-000077460000}"/>
    <cellStyle name="Note 7 2 3" xfId="2795" xr:uid="{00000000-0005-0000-0000-000078460000}"/>
    <cellStyle name="Note 7 2 3 2" xfId="13523" xr:uid="{00000000-0005-0000-0000-000079460000}"/>
    <cellStyle name="Note 7 2 3 3" xfId="9253" xr:uid="{00000000-0005-0000-0000-00007A460000}"/>
    <cellStyle name="Note 7 2 4" xfId="12489" xr:uid="{00000000-0005-0000-0000-00007B460000}"/>
    <cellStyle name="Note 7 2 5" xfId="7981" xr:uid="{00000000-0005-0000-0000-00007C460000}"/>
    <cellStyle name="Note 7 3" xfId="1334" xr:uid="{00000000-0005-0000-0000-00007D460000}"/>
    <cellStyle name="Note 7 3 2" xfId="2107" xr:uid="{00000000-0005-0000-0000-00007E460000}"/>
    <cellStyle name="Note 7 3 2 2" xfId="3302" xr:uid="{00000000-0005-0000-0000-00007F460000}"/>
    <cellStyle name="Note 7 3 2 2 2" xfId="14030" xr:uid="{00000000-0005-0000-0000-000080460000}"/>
    <cellStyle name="Note 7 3 2 2 3" xfId="9668" xr:uid="{00000000-0005-0000-0000-000081460000}"/>
    <cellStyle name="Note 7 3 2 3" xfId="12996" xr:uid="{00000000-0005-0000-0000-000082460000}"/>
    <cellStyle name="Note 7 3 2 4" xfId="8651" xr:uid="{00000000-0005-0000-0000-000083460000}"/>
    <cellStyle name="Note 7 3 3" xfId="2794" xr:uid="{00000000-0005-0000-0000-000084460000}"/>
    <cellStyle name="Note 7 3 3 2" xfId="13522" xr:uid="{00000000-0005-0000-0000-000085460000}"/>
    <cellStyle name="Note 7 3 3 3" xfId="9252" xr:uid="{00000000-0005-0000-0000-000086460000}"/>
    <cellStyle name="Note 7 3 4" xfId="3990" xr:uid="{00000000-0005-0000-0000-000087460000}"/>
    <cellStyle name="Note 7 3 4 2" xfId="5193" xr:uid="{00000000-0005-0000-0000-000088460000}"/>
    <cellStyle name="Note 7 3 4 2 10" xfId="10747" xr:uid="{00000000-0005-0000-0000-000089460000}"/>
    <cellStyle name="Note 7 3 4 2 2" xfId="5762" xr:uid="{00000000-0005-0000-0000-00008A460000}"/>
    <cellStyle name="Note 7 3 4 2 2 2" xfId="6849" xr:uid="{00000000-0005-0000-0000-00008B460000}"/>
    <cellStyle name="Note 7 3 4 2 2 2 2" xfId="20152" xr:uid="{00000000-0005-0000-0000-00008C460000}"/>
    <cellStyle name="Note 7 3 4 2 2 2 2 2" xfId="25922" xr:uid="{00000000-0005-0000-0000-00008D460000}"/>
    <cellStyle name="Note 7 3 4 2 2 2 2 3" xfId="33625" xr:uid="{00000000-0005-0000-0000-00008E460000}"/>
    <cellStyle name="Note 7 3 4 2 2 2 3" xfId="20606" xr:uid="{00000000-0005-0000-0000-00008F460000}"/>
    <cellStyle name="Note 7 3 4 2 2 2 3 2" xfId="26370" xr:uid="{00000000-0005-0000-0000-000090460000}"/>
    <cellStyle name="Note 7 3 4 2 2 2 3 3" xfId="34075" xr:uid="{00000000-0005-0000-0000-000091460000}"/>
    <cellStyle name="Note 7 3 4 2 2 2 4" xfId="16677" xr:uid="{00000000-0005-0000-0000-000092460000}"/>
    <cellStyle name="Note 7 3 4 2 2 2 4 2" xfId="30239" xr:uid="{00000000-0005-0000-0000-000093460000}"/>
    <cellStyle name="Note 7 3 4 2 2 2 5" xfId="22562" xr:uid="{00000000-0005-0000-0000-000094460000}"/>
    <cellStyle name="Note 7 3 4 2 2 2 5 2" xfId="36025" xr:uid="{00000000-0005-0000-0000-000095460000}"/>
    <cellStyle name="Note 7 3 4 2 2 2 6" xfId="28314" xr:uid="{00000000-0005-0000-0000-000096460000}"/>
    <cellStyle name="Note 7 3 4 2 2 2 7" xfId="11756" xr:uid="{00000000-0005-0000-0000-000097460000}"/>
    <cellStyle name="Note 7 3 4 2 2 3" xfId="19203" xr:uid="{00000000-0005-0000-0000-000098460000}"/>
    <cellStyle name="Note 7 3 4 2 2 3 2" xfId="24974" xr:uid="{00000000-0005-0000-0000-000099460000}"/>
    <cellStyle name="Note 7 3 4 2 2 3 3" xfId="32676" xr:uid="{00000000-0005-0000-0000-00009A460000}"/>
    <cellStyle name="Note 7 3 4 2 2 4" xfId="17943" xr:uid="{00000000-0005-0000-0000-00009B460000}"/>
    <cellStyle name="Note 7 3 4 2 2 4 2" xfId="23752" xr:uid="{00000000-0005-0000-0000-00009C460000}"/>
    <cellStyle name="Note 7 3 4 2 2 4 2 2" xfId="37215" xr:uid="{00000000-0005-0000-0000-00009D460000}"/>
    <cellStyle name="Note 7 3 4 2 2 4 3" xfId="31447" xr:uid="{00000000-0005-0000-0000-00009E460000}"/>
    <cellStyle name="Note 7 3 4 2 2 5" xfId="15591" xr:uid="{00000000-0005-0000-0000-00009F460000}"/>
    <cellStyle name="Note 7 3 4 2 2 5 2" xfId="29341" xr:uid="{00000000-0005-0000-0000-0000A0460000}"/>
    <cellStyle name="Note 7 3 4 2 2 6" xfId="21663" xr:uid="{00000000-0005-0000-0000-0000A1460000}"/>
    <cellStyle name="Note 7 3 4 2 2 6 2" xfId="35126" xr:uid="{00000000-0005-0000-0000-0000A2460000}"/>
    <cellStyle name="Note 7 3 4 2 2 7" xfId="27415" xr:uid="{00000000-0005-0000-0000-0000A3460000}"/>
    <cellStyle name="Note 7 3 4 2 2 8" xfId="11095" xr:uid="{00000000-0005-0000-0000-0000A4460000}"/>
    <cellStyle name="Note 7 3 4 2 3" xfId="5925" xr:uid="{00000000-0005-0000-0000-0000A5460000}"/>
    <cellStyle name="Note 7 3 4 2 3 2" xfId="7012" xr:uid="{00000000-0005-0000-0000-0000A6460000}"/>
    <cellStyle name="Note 7 3 4 2 3 2 2" xfId="20308" xr:uid="{00000000-0005-0000-0000-0000A7460000}"/>
    <cellStyle name="Note 7 3 4 2 3 2 2 2" xfId="26078" xr:uid="{00000000-0005-0000-0000-0000A8460000}"/>
    <cellStyle name="Note 7 3 4 2 3 2 2 3" xfId="33781" xr:uid="{00000000-0005-0000-0000-0000A9460000}"/>
    <cellStyle name="Note 7 3 4 2 3 2 3" xfId="17857" xr:uid="{00000000-0005-0000-0000-0000AA460000}"/>
    <cellStyle name="Note 7 3 4 2 3 2 3 2" xfId="23669" xr:uid="{00000000-0005-0000-0000-0000AB460000}"/>
    <cellStyle name="Note 7 3 4 2 3 2 3 2 2" xfId="37132" xr:uid="{00000000-0005-0000-0000-0000AC460000}"/>
    <cellStyle name="Note 7 3 4 2 3 2 3 3" xfId="31361" xr:uid="{00000000-0005-0000-0000-0000AD460000}"/>
    <cellStyle name="Note 7 3 4 2 3 2 4" xfId="16840" xr:uid="{00000000-0005-0000-0000-0000AE460000}"/>
    <cellStyle name="Note 7 3 4 2 3 2 4 2" xfId="30393" xr:uid="{00000000-0005-0000-0000-0000AF460000}"/>
    <cellStyle name="Note 7 3 4 2 3 2 5" xfId="22716" xr:uid="{00000000-0005-0000-0000-0000B0460000}"/>
    <cellStyle name="Note 7 3 4 2 3 2 5 2" xfId="36179" xr:uid="{00000000-0005-0000-0000-0000B1460000}"/>
    <cellStyle name="Note 7 3 4 2 3 2 6" xfId="28468" xr:uid="{00000000-0005-0000-0000-0000B2460000}"/>
    <cellStyle name="Note 7 3 4 2 3 2 7" xfId="11866" xr:uid="{00000000-0005-0000-0000-0000B3460000}"/>
    <cellStyle name="Note 7 3 4 2 3 3" xfId="19359" xr:uid="{00000000-0005-0000-0000-0000B4460000}"/>
    <cellStyle name="Note 7 3 4 2 3 3 2" xfId="25130" xr:uid="{00000000-0005-0000-0000-0000B5460000}"/>
    <cellStyle name="Note 7 3 4 2 3 3 3" xfId="32832" xr:uid="{00000000-0005-0000-0000-0000B6460000}"/>
    <cellStyle name="Note 7 3 4 2 3 4" xfId="20588" xr:uid="{00000000-0005-0000-0000-0000B7460000}"/>
    <cellStyle name="Note 7 3 4 2 3 4 2" xfId="26352" xr:uid="{00000000-0005-0000-0000-0000B8460000}"/>
    <cellStyle name="Note 7 3 4 2 3 4 3" xfId="34057" xr:uid="{00000000-0005-0000-0000-0000B9460000}"/>
    <cellStyle name="Note 7 3 4 2 3 5" xfId="15754" xr:uid="{00000000-0005-0000-0000-0000BA460000}"/>
    <cellStyle name="Note 7 3 4 2 3 5 2" xfId="29495" xr:uid="{00000000-0005-0000-0000-0000BB460000}"/>
    <cellStyle name="Note 7 3 4 2 3 6" xfId="21817" xr:uid="{00000000-0005-0000-0000-0000BC460000}"/>
    <cellStyle name="Note 7 3 4 2 3 6 2" xfId="35280" xr:uid="{00000000-0005-0000-0000-0000BD460000}"/>
    <cellStyle name="Note 7 3 4 2 3 7" xfId="27569" xr:uid="{00000000-0005-0000-0000-0000BE460000}"/>
    <cellStyle name="Note 7 3 4 2 3 8" xfId="11205" xr:uid="{00000000-0005-0000-0000-0000BF460000}"/>
    <cellStyle name="Note 7 3 4 2 4" xfId="6282" xr:uid="{00000000-0005-0000-0000-0000C0460000}"/>
    <cellStyle name="Note 7 3 4 2 4 2" xfId="19653" xr:uid="{00000000-0005-0000-0000-0000C1460000}"/>
    <cellStyle name="Note 7 3 4 2 4 2 2" xfId="25423" xr:uid="{00000000-0005-0000-0000-0000C2460000}"/>
    <cellStyle name="Note 7 3 4 2 4 2 3" xfId="33126" xr:uid="{00000000-0005-0000-0000-0000C3460000}"/>
    <cellStyle name="Note 7 3 4 2 4 3" xfId="18344" xr:uid="{00000000-0005-0000-0000-0000C4460000}"/>
    <cellStyle name="Note 7 3 4 2 4 3 2" xfId="24124" xr:uid="{00000000-0005-0000-0000-0000C5460000}"/>
    <cellStyle name="Note 7 3 4 2 4 3 3" xfId="31825" xr:uid="{00000000-0005-0000-0000-0000C6460000}"/>
    <cellStyle name="Note 7 3 4 2 4 4" xfId="16111" xr:uid="{00000000-0005-0000-0000-0000C7460000}"/>
    <cellStyle name="Note 7 3 4 2 4 4 2" xfId="29768" xr:uid="{00000000-0005-0000-0000-0000C8460000}"/>
    <cellStyle name="Note 7 3 4 2 4 5" xfId="22090" xr:uid="{00000000-0005-0000-0000-0000C9460000}"/>
    <cellStyle name="Note 7 3 4 2 4 5 2" xfId="35553" xr:uid="{00000000-0005-0000-0000-0000CA460000}"/>
    <cellStyle name="Note 7 3 4 2 4 6" xfId="27842" xr:uid="{00000000-0005-0000-0000-0000CB460000}"/>
    <cellStyle name="Note 7 3 4 2 4 7" xfId="11410" xr:uid="{00000000-0005-0000-0000-0000CC460000}"/>
    <cellStyle name="Note 7 3 4 2 5" xfId="18700" xr:uid="{00000000-0005-0000-0000-0000CD460000}"/>
    <cellStyle name="Note 7 3 4 2 5 2" xfId="24472" xr:uid="{00000000-0005-0000-0000-0000CE460000}"/>
    <cellStyle name="Note 7 3 4 2 5 3" xfId="32174" xr:uid="{00000000-0005-0000-0000-0000CF460000}"/>
    <cellStyle name="Note 7 3 4 2 6" xfId="17990" xr:uid="{00000000-0005-0000-0000-0000D0460000}"/>
    <cellStyle name="Note 7 3 4 2 6 2" xfId="23797" xr:uid="{00000000-0005-0000-0000-0000D1460000}"/>
    <cellStyle name="Note 7 3 4 2 6 3" xfId="31493" xr:uid="{00000000-0005-0000-0000-0000D2460000}"/>
    <cellStyle name="Note 7 3 4 2 7" xfId="15023" xr:uid="{00000000-0005-0000-0000-0000D3460000}"/>
    <cellStyle name="Note 7 3 4 2 7 2" xfId="28868" xr:uid="{00000000-0005-0000-0000-0000D4460000}"/>
    <cellStyle name="Note 7 3 4 2 8" xfId="21189" xr:uid="{00000000-0005-0000-0000-0000D5460000}"/>
    <cellStyle name="Note 7 3 4 2 8 2" xfId="34652" xr:uid="{00000000-0005-0000-0000-0000D6460000}"/>
    <cellStyle name="Note 7 3 4 2 9" xfId="26943" xr:uid="{00000000-0005-0000-0000-0000D7460000}"/>
    <cellStyle name="Note 7 3 4 3" xfId="5535" xr:uid="{00000000-0005-0000-0000-0000D8460000}"/>
    <cellStyle name="Note 7 3 4 3 2" xfId="6622" xr:uid="{00000000-0005-0000-0000-0000D9460000}"/>
    <cellStyle name="Note 7 3 4 3 2 2" xfId="19964" xr:uid="{00000000-0005-0000-0000-0000DA460000}"/>
    <cellStyle name="Note 7 3 4 3 2 2 2" xfId="25734" xr:uid="{00000000-0005-0000-0000-0000DB460000}"/>
    <cellStyle name="Note 7 3 4 3 2 2 3" xfId="33437" xr:uid="{00000000-0005-0000-0000-0000DC460000}"/>
    <cellStyle name="Note 7 3 4 3 2 3" xfId="17591" xr:uid="{00000000-0005-0000-0000-0000DD460000}"/>
    <cellStyle name="Note 7 3 4 3 2 3 2" xfId="23409" xr:uid="{00000000-0005-0000-0000-0000DE460000}"/>
    <cellStyle name="Note 7 3 4 3 2 3 2 2" xfId="36872" xr:uid="{00000000-0005-0000-0000-0000DF460000}"/>
    <cellStyle name="Note 7 3 4 3 2 3 3" xfId="31099" xr:uid="{00000000-0005-0000-0000-0000E0460000}"/>
    <cellStyle name="Note 7 3 4 3 2 4" xfId="16450" xr:uid="{00000000-0005-0000-0000-0000E1460000}"/>
    <cellStyle name="Note 7 3 4 3 2 4 2" xfId="30067" xr:uid="{00000000-0005-0000-0000-0000E2460000}"/>
    <cellStyle name="Note 7 3 4 3 2 5" xfId="22390" xr:uid="{00000000-0005-0000-0000-0000E3460000}"/>
    <cellStyle name="Note 7 3 4 3 2 5 2" xfId="35853" xr:uid="{00000000-0005-0000-0000-0000E4460000}"/>
    <cellStyle name="Note 7 3 4 3 2 6" xfId="28142" xr:uid="{00000000-0005-0000-0000-0000E5460000}"/>
    <cellStyle name="Note 7 3 4 3 2 7" xfId="11639" xr:uid="{00000000-0005-0000-0000-0000E6460000}"/>
    <cellStyle name="Note 7 3 4 3 3" xfId="19015" xr:uid="{00000000-0005-0000-0000-0000E7460000}"/>
    <cellStyle name="Note 7 3 4 3 3 2" xfId="24787" xr:uid="{00000000-0005-0000-0000-0000E8460000}"/>
    <cellStyle name="Note 7 3 4 3 3 3" xfId="32489" xr:uid="{00000000-0005-0000-0000-0000E9460000}"/>
    <cellStyle name="Note 7 3 4 3 4" xfId="17650" xr:uid="{00000000-0005-0000-0000-0000EA460000}"/>
    <cellStyle name="Note 7 3 4 3 4 2" xfId="23468" xr:uid="{00000000-0005-0000-0000-0000EB460000}"/>
    <cellStyle name="Note 7 3 4 3 4 2 2" xfId="36931" xr:uid="{00000000-0005-0000-0000-0000EC460000}"/>
    <cellStyle name="Note 7 3 4 3 4 3" xfId="31158" xr:uid="{00000000-0005-0000-0000-0000ED460000}"/>
    <cellStyle name="Note 7 3 4 3 5" xfId="15364" xr:uid="{00000000-0005-0000-0000-0000EE460000}"/>
    <cellStyle name="Note 7 3 4 3 5 2" xfId="29169" xr:uid="{00000000-0005-0000-0000-0000EF460000}"/>
    <cellStyle name="Note 7 3 4 3 6" xfId="21491" xr:uid="{00000000-0005-0000-0000-0000F0460000}"/>
    <cellStyle name="Note 7 3 4 3 6 2" xfId="34954" xr:uid="{00000000-0005-0000-0000-0000F1460000}"/>
    <cellStyle name="Note 7 3 4 3 7" xfId="27243" xr:uid="{00000000-0005-0000-0000-0000F2460000}"/>
    <cellStyle name="Note 7 3 4 3 8" xfId="10978" xr:uid="{00000000-0005-0000-0000-0000F3460000}"/>
    <cellStyle name="Note 7 3 4 4" xfId="5402" xr:uid="{00000000-0005-0000-0000-0000F4460000}"/>
    <cellStyle name="Note 7 3 4 4 2" xfId="6489" xr:uid="{00000000-0005-0000-0000-0000F5460000}"/>
    <cellStyle name="Note 7 3 4 4 2 2" xfId="19853" xr:uid="{00000000-0005-0000-0000-0000F6460000}"/>
    <cellStyle name="Note 7 3 4 4 2 2 2" xfId="25623" xr:uid="{00000000-0005-0000-0000-0000F7460000}"/>
    <cellStyle name="Note 7 3 4 4 2 2 3" xfId="33326" xr:uid="{00000000-0005-0000-0000-0000F8460000}"/>
    <cellStyle name="Note 7 3 4 4 2 3" xfId="20423" xr:uid="{00000000-0005-0000-0000-0000F9460000}"/>
    <cellStyle name="Note 7 3 4 4 2 3 2" xfId="26191" xr:uid="{00000000-0005-0000-0000-0000FA460000}"/>
    <cellStyle name="Note 7 3 4 4 2 3 3" xfId="33895" xr:uid="{00000000-0005-0000-0000-0000FB460000}"/>
    <cellStyle name="Note 7 3 4 4 2 4" xfId="16318" xr:uid="{00000000-0005-0000-0000-0000FC460000}"/>
    <cellStyle name="Note 7 3 4 4 2 4 2" xfId="29963" xr:uid="{00000000-0005-0000-0000-0000FD460000}"/>
    <cellStyle name="Note 7 3 4 4 2 5" xfId="22285" xr:uid="{00000000-0005-0000-0000-0000FE460000}"/>
    <cellStyle name="Note 7 3 4 4 2 5 2" xfId="35748" xr:uid="{00000000-0005-0000-0000-0000FF460000}"/>
    <cellStyle name="Note 7 3 4 4 2 6" xfId="28037" xr:uid="{00000000-0005-0000-0000-000000470000}"/>
    <cellStyle name="Note 7 3 4 4 2 7" xfId="11560" xr:uid="{00000000-0005-0000-0000-000001470000}"/>
    <cellStyle name="Note 7 3 4 4 3" xfId="18902" xr:uid="{00000000-0005-0000-0000-000002470000}"/>
    <cellStyle name="Note 7 3 4 4 3 2" xfId="24674" xr:uid="{00000000-0005-0000-0000-000003470000}"/>
    <cellStyle name="Note 7 3 4 4 3 3" xfId="32376" xr:uid="{00000000-0005-0000-0000-000004470000}"/>
    <cellStyle name="Note 7 3 4 4 4" xfId="17970" xr:uid="{00000000-0005-0000-0000-000005470000}"/>
    <cellStyle name="Note 7 3 4 4 4 2" xfId="23778" xr:uid="{00000000-0005-0000-0000-000006470000}"/>
    <cellStyle name="Note 7 3 4 4 4 2 2" xfId="37241" xr:uid="{00000000-0005-0000-0000-000007470000}"/>
    <cellStyle name="Note 7 3 4 4 4 3" xfId="31474" xr:uid="{00000000-0005-0000-0000-000008470000}"/>
    <cellStyle name="Note 7 3 4 4 5" xfId="15232" xr:uid="{00000000-0005-0000-0000-000009470000}"/>
    <cellStyle name="Note 7 3 4 4 5 2" xfId="29065" xr:uid="{00000000-0005-0000-0000-00000A470000}"/>
    <cellStyle name="Note 7 3 4 4 6" xfId="21386" xr:uid="{00000000-0005-0000-0000-00000B470000}"/>
    <cellStyle name="Note 7 3 4 4 6 2" xfId="34849" xr:uid="{00000000-0005-0000-0000-00000C470000}"/>
    <cellStyle name="Note 7 3 4 4 7" xfId="27138" xr:uid="{00000000-0005-0000-0000-00000D470000}"/>
    <cellStyle name="Note 7 3 4 4 8" xfId="10899" xr:uid="{00000000-0005-0000-0000-00000E470000}"/>
    <cellStyle name="Note 7 3 4 5" xfId="18194" xr:uid="{00000000-0005-0000-0000-00000F470000}"/>
    <cellStyle name="Note 7 3 4 5 2" xfId="23992" xr:uid="{00000000-0005-0000-0000-000010470000}"/>
    <cellStyle name="Note 7 3 4 5 3" xfId="31690" xr:uid="{00000000-0005-0000-0000-000011470000}"/>
    <cellStyle name="Note 7 3 4 6" xfId="20826" xr:uid="{00000000-0005-0000-0000-000012470000}"/>
    <cellStyle name="Note 7 3 4 6 2" xfId="26586" xr:uid="{00000000-0005-0000-0000-000013470000}"/>
    <cellStyle name="Note 7 3 4 6 3" xfId="34291" xr:uid="{00000000-0005-0000-0000-000014470000}"/>
    <cellStyle name="Note 7 3 4 7" xfId="20986" xr:uid="{00000000-0005-0000-0000-000015470000}"/>
    <cellStyle name="Note 7 3 4 7 2" xfId="34449" xr:uid="{00000000-0005-0000-0000-000016470000}"/>
    <cellStyle name="Note 7 3 4 8" xfId="10040" xr:uid="{00000000-0005-0000-0000-000017470000}"/>
    <cellStyle name="Note 7 3 5" xfId="3414" xr:uid="{00000000-0005-0000-0000-000018470000}"/>
    <cellStyle name="Note 7 3 5 10" xfId="9737" xr:uid="{00000000-0005-0000-0000-000019470000}"/>
    <cellStyle name="Note 7 3 5 2" xfId="5165" xr:uid="{00000000-0005-0000-0000-00001A470000}"/>
    <cellStyle name="Note 7 3 5 2 2" xfId="5905" xr:uid="{00000000-0005-0000-0000-00001B470000}"/>
    <cellStyle name="Note 7 3 5 2 2 2" xfId="6992" xr:uid="{00000000-0005-0000-0000-00001C470000}"/>
    <cellStyle name="Note 7 3 5 2 2 2 2" xfId="20288" xr:uid="{00000000-0005-0000-0000-00001D470000}"/>
    <cellStyle name="Note 7 3 5 2 2 2 2 2" xfId="26058" xr:uid="{00000000-0005-0000-0000-00001E470000}"/>
    <cellStyle name="Note 7 3 5 2 2 2 2 3" xfId="33761" xr:uid="{00000000-0005-0000-0000-00001F470000}"/>
    <cellStyle name="Note 7 3 5 2 2 2 3" xfId="17624" xr:uid="{00000000-0005-0000-0000-000020470000}"/>
    <cellStyle name="Note 7 3 5 2 2 2 3 2" xfId="23442" xr:uid="{00000000-0005-0000-0000-000021470000}"/>
    <cellStyle name="Note 7 3 5 2 2 2 3 2 2" xfId="36905" xr:uid="{00000000-0005-0000-0000-000022470000}"/>
    <cellStyle name="Note 7 3 5 2 2 2 3 3" xfId="31132" xr:uid="{00000000-0005-0000-0000-000023470000}"/>
    <cellStyle name="Note 7 3 5 2 2 2 4" xfId="16820" xr:uid="{00000000-0005-0000-0000-000024470000}"/>
    <cellStyle name="Note 7 3 5 2 2 2 4 2" xfId="30373" xr:uid="{00000000-0005-0000-0000-000025470000}"/>
    <cellStyle name="Note 7 3 5 2 2 2 5" xfId="22696" xr:uid="{00000000-0005-0000-0000-000026470000}"/>
    <cellStyle name="Note 7 3 5 2 2 2 5 2" xfId="36159" xr:uid="{00000000-0005-0000-0000-000027470000}"/>
    <cellStyle name="Note 7 3 5 2 2 2 6" xfId="28448" xr:uid="{00000000-0005-0000-0000-000028470000}"/>
    <cellStyle name="Note 7 3 5 2 2 2 7" xfId="11848" xr:uid="{00000000-0005-0000-0000-000029470000}"/>
    <cellStyle name="Note 7 3 5 2 2 3" xfId="19339" xr:uid="{00000000-0005-0000-0000-00002A470000}"/>
    <cellStyle name="Note 7 3 5 2 2 3 2" xfId="25110" xr:uid="{00000000-0005-0000-0000-00002B470000}"/>
    <cellStyle name="Note 7 3 5 2 2 3 3" xfId="32812" xr:uid="{00000000-0005-0000-0000-00002C470000}"/>
    <cellStyle name="Note 7 3 5 2 2 4" xfId="18145" xr:uid="{00000000-0005-0000-0000-00002D470000}"/>
    <cellStyle name="Note 7 3 5 2 2 4 2" xfId="23945" xr:uid="{00000000-0005-0000-0000-00002E470000}"/>
    <cellStyle name="Note 7 3 5 2 2 4 3" xfId="31642" xr:uid="{00000000-0005-0000-0000-00002F470000}"/>
    <cellStyle name="Note 7 3 5 2 2 5" xfId="15734" xr:uid="{00000000-0005-0000-0000-000030470000}"/>
    <cellStyle name="Note 7 3 5 2 2 5 2" xfId="29475" xr:uid="{00000000-0005-0000-0000-000031470000}"/>
    <cellStyle name="Note 7 3 5 2 2 6" xfId="21797" xr:uid="{00000000-0005-0000-0000-000032470000}"/>
    <cellStyle name="Note 7 3 5 2 2 6 2" xfId="35260" xr:uid="{00000000-0005-0000-0000-000033470000}"/>
    <cellStyle name="Note 7 3 5 2 2 7" xfId="27549" xr:uid="{00000000-0005-0000-0000-000034470000}"/>
    <cellStyle name="Note 7 3 5 2 2 8" xfId="11187" xr:uid="{00000000-0005-0000-0000-000035470000}"/>
    <cellStyle name="Note 7 3 5 2 3" xfId="6254" xr:uid="{00000000-0005-0000-0000-000036470000}"/>
    <cellStyle name="Note 7 3 5 2 3 2" xfId="19632" xr:uid="{00000000-0005-0000-0000-000037470000}"/>
    <cellStyle name="Note 7 3 5 2 3 2 2" xfId="25402" xr:uid="{00000000-0005-0000-0000-000038470000}"/>
    <cellStyle name="Note 7 3 5 2 3 2 3" xfId="33105" xr:uid="{00000000-0005-0000-0000-000039470000}"/>
    <cellStyle name="Note 7 3 5 2 3 3" xfId="17717" xr:uid="{00000000-0005-0000-0000-00003A470000}"/>
    <cellStyle name="Note 7 3 5 2 3 3 2" xfId="23532" xr:uid="{00000000-0005-0000-0000-00003B470000}"/>
    <cellStyle name="Note 7 3 5 2 3 3 2 2" xfId="36995" xr:uid="{00000000-0005-0000-0000-00003C470000}"/>
    <cellStyle name="Note 7 3 5 2 3 3 3" xfId="31223" xr:uid="{00000000-0005-0000-0000-00003D470000}"/>
    <cellStyle name="Note 7 3 5 2 3 4" xfId="16083" xr:uid="{00000000-0005-0000-0000-00003E470000}"/>
    <cellStyle name="Note 7 3 5 2 3 4 2" xfId="29748" xr:uid="{00000000-0005-0000-0000-00003F470000}"/>
    <cellStyle name="Note 7 3 5 2 3 5" xfId="22070" xr:uid="{00000000-0005-0000-0000-000040470000}"/>
    <cellStyle name="Note 7 3 5 2 3 5 2" xfId="35533" xr:uid="{00000000-0005-0000-0000-000041470000}"/>
    <cellStyle name="Note 7 3 5 2 3 6" xfId="27822" xr:uid="{00000000-0005-0000-0000-000042470000}"/>
    <cellStyle name="Note 7 3 5 2 3 7" xfId="11390" xr:uid="{00000000-0005-0000-0000-000043470000}"/>
    <cellStyle name="Note 7 3 5 2 4" xfId="18677" xr:uid="{00000000-0005-0000-0000-000044470000}"/>
    <cellStyle name="Note 7 3 5 2 4 2" xfId="24449" xr:uid="{00000000-0005-0000-0000-000045470000}"/>
    <cellStyle name="Note 7 3 5 2 4 3" xfId="32151" xr:uid="{00000000-0005-0000-0000-000046470000}"/>
    <cellStyle name="Note 7 3 5 2 5" xfId="17363" xr:uid="{00000000-0005-0000-0000-000047470000}"/>
    <cellStyle name="Note 7 3 5 2 5 2" xfId="23192" xr:uid="{00000000-0005-0000-0000-000048470000}"/>
    <cellStyle name="Note 7 3 5 2 5 2 2" xfId="36655" xr:uid="{00000000-0005-0000-0000-000049470000}"/>
    <cellStyle name="Note 7 3 5 2 5 3" xfId="30879" xr:uid="{00000000-0005-0000-0000-00004A470000}"/>
    <cellStyle name="Note 7 3 5 2 6" xfId="14995" xr:uid="{00000000-0005-0000-0000-00004B470000}"/>
    <cellStyle name="Note 7 3 5 2 6 2" xfId="28848" xr:uid="{00000000-0005-0000-0000-00004C470000}"/>
    <cellStyle name="Note 7 3 5 2 7" xfId="21169" xr:uid="{00000000-0005-0000-0000-00004D470000}"/>
    <cellStyle name="Note 7 3 5 2 7 2" xfId="34632" xr:uid="{00000000-0005-0000-0000-00004E470000}"/>
    <cellStyle name="Note 7 3 5 2 8" xfId="26923" xr:uid="{00000000-0005-0000-0000-00004F470000}"/>
    <cellStyle name="Note 7 3 5 2 9" xfId="10727" xr:uid="{00000000-0005-0000-0000-000050470000}"/>
    <cellStyle name="Note 7 3 5 3" xfId="5403" xr:uid="{00000000-0005-0000-0000-000051470000}"/>
    <cellStyle name="Note 7 3 5 3 2" xfId="6490" xr:uid="{00000000-0005-0000-0000-000052470000}"/>
    <cellStyle name="Note 7 3 5 3 2 2" xfId="19854" xr:uid="{00000000-0005-0000-0000-000053470000}"/>
    <cellStyle name="Note 7 3 5 3 2 2 2" xfId="25624" xr:uid="{00000000-0005-0000-0000-000054470000}"/>
    <cellStyle name="Note 7 3 5 3 2 2 3" xfId="33327" xr:uid="{00000000-0005-0000-0000-000055470000}"/>
    <cellStyle name="Note 7 3 5 3 2 3" xfId="18272" xr:uid="{00000000-0005-0000-0000-000056470000}"/>
    <cellStyle name="Note 7 3 5 3 2 3 2" xfId="24054" xr:uid="{00000000-0005-0000-0000-000057470000}"/>
    <cellStyle name="Note 7 3 5 3 2 3 3" xfId="31755" xr:uid="{00000000-0005-0000-0000-000058470000}"/>
    <cellStyle name="Note 7 3 5 3 2 4" xfId="16319" xr:uid="{00000000-0005-0000-0000-000059470000}"/>
    <cellStyle name="Note 7 3 5 3 2 4 2" xfId="29964" xr:uid="{00000000-0005-0000-0000-00005A470000}"/>
    <cellStyle name="Note 7 3 5 3 2 5" xfId="22286" xr:uid="{00000000-0005-0000-0000-00005B470000}"/>
    <cellStyle name="Note 7 3 5 3 2 5 2" xfId="35749" xr:uid="{00000000-0005-0000-0000-00005C470000}"/>
    <cellStyle name="Note 7 3 5 3 2 6" xfId="28038" xr:uid="{00000000-0005-0000-0000-00005D470000}"/>
    <cellStyle name="Note 7 3 5 3 2 7" xfId="11561" xr:uid="{00000000-0005-0000-0000-00005E470000}"/>
    <cellStyle name="Note 7 3 5 3 3" xfId="18903" xr:uid="{00000000-0005-0000-0000-00005F470000}"/>
    <cellStyle name="Note 7 3 5 3 3 2" xfId="24675" xr:uid="{00000000-0005-0000-0000-000060470000}"/>
    <cellStyle name="Note 7 3 5 3 3 3" xfId="32377" xr:uid="{00000000-0005-0000-0000-000061470000}"/>
    <cellStyle name="Note 7 3 5 3 4" xfId="18322" xr:uid="{00000000-0005-0000-0000-000062470000}"/>
    <cellStyle name="Note 7 3 5 3 4 2" xfId="24102" xr:uid="{00000000-0005-0000-0000-000063470000}"/>
    <cellStyle name="Note 7 3 5 3 4 3" xfId="31803" xr:uid="{00000000-0005-0000-0000-000064470000}"/>
    <cellStyle name="Note 7 3 5 3 5" xfId="15233" xr:uid="{00000000-0005-0000-0000-000065470000}"/>
    <cellStyle name="Note 7 3 5 3 5 2" xfId="29066" xr:uid="{00000000-0005-0000-0000-000066470000}"/>
    <cellStyle name="Note 7 3 5 3 6" xfId="21387" xr:uid="{00000000-0005-0000-0000-000067470000}"/>
    <cellStyle name="Note 7 3 5 3 6 2" xfId="34850" xr:uid="{00000000-0005-0000-0000-000068470000}"/>
    <cellStyle name="Note 7 3 5 3 7" xfId="27139" xr:uid="{00000000-0005-0000-0000-000069470000}"/>
    <cellStyle name="Note 7 3 5 3 8" xfId="10900" xr:uid="{00000000-0005-0000-0000-00006A470000}"/>
    <cellStyle name="Note 7 3 5 4" xfId="6004" xr:uid="{00000000-0005-0000-0000-00006B470000}"/>
    <cellStyle name="Note 7 3 5 4 2" xfId="19424" xr:uid="{00000000-0005-0000-0000-00006C470000}"/>
    <cellStyle name="Note 7 3 5 4 2 2" xfId="25194" xr:uid="{00000000-0005-0000-0000-00006D470000}"/>
    <cellStyle name="Note 7 3 5 4 2 3" xfId="32897" xr:uid="{00000000-0005-0000-0000-00006E470000}"/>
    <cellStyle name="Note 7 3 5 4 3" xfId="20452" xr:uid="{00000000-0005-0000-0000-00006F470000}"/>
    <cellStyle name="Note 7 3 5 4 3 2" xfId="26220" xr:uid="{00000000-0005-0000-0000-000070470000}"/>
    <cellStyle name="Note 7 3 5 4 3 3" xfId="33924" xr:uid="{00000000-0005-0000-0000-000071470000}"/>
    <cellStyle name="Note 7 3 5 4 4" xfId="15833" xr:uid="{00000000-0005-0000-0000-000072470000}"/>
    <cellStyle name="Note 7 3 5 4 4 2" xfId="29554" xr:uid="{00000000-0005-0000-0000-000073470000}"/>
    <cellStyle name="Note 7 3 5 4 5" xfId="21876" xr:uid="{00000000-0005-0000-0000-000074470000}"/>
    <cellStyle name="Note 7 3 5 4 5 2" xfId="35339" xr:uid="{00000000-0005-0000-0000-000075470000}"/>
    <cellStyle name="Note 7 3 5 4 6" xfId="27628" xr:uid="{00000000-0005-0000-0000-000076470000}"/>
    <cellStyle name="Note 7 3 5 4 7" xfId="11256" xr:uid="{00000000-0005-0000-0000-000077470000}"/>
    <cellStyle name="Note 7 3 5 5" xfId="18010" xr:uid="{00000000-0005-0000-0000-000078470000}"/>
    <cellStyle name="Note 7 3 5 5 2" xfId="23815" xr:uid="{00000000-0005-0000-0000-000079470000}"/>
    <cellStyle name="Note 7 3 5 5 3" xfId="31512" xr:uid="{00000000-0005-0000-0000-00007A470000}"/>
    <cellStyle name="Note 7 3 5 6" xfId="19625" xr:uid="{00000000-0005-0000-0000-00007B470000}"/>
    <cellStyle name="Note 7 3 5 6 2" xfId="25395" xr:uid="{00000000-0005-0000-0000-00007C470000}"/>
    <cellStyle name="Note 7 3 5 6 3" xfId="33098" xr:uid="{00000000-0005-0000-0000-00007D470000}"/>
    <cellStyle name="Note 7 3 5 7" xfId="14102" xr:uid="{00000000-0005-0000-0000-00007E470000}"/>
    <cellStyle name="Note 7 3 5 7 2" xfId="28607" xr:uid="{00000000-0005-0000-0000-00007F470000}"/>
    <cellStyle name="Note 7 3 5 8" xfId="20966" xr:uid="{00000000-0005-0000-0000-000080470000}"/>
    <cellStyle name="Note 7 3 5 8 2" xfId="34429" xr:uid="{00000000-0005-0000-0000-000081470000}"/>
    <cellStyle name="Note 7 3 5 9" xfId="26733" xr:uid="{00000000-0005-0000-0000-000082470000}"/>
    <cellStyle name="Note 7 3 6" xfId="12488" xr:uid="{00000000-0005-0000-0000-000083470000}"/>
    <cellStyle name="Note 7 3 7" xfId="7980" xr:uid="{00000000-0005-0000-0000-000084470000}"/>
    <cellStyle name="Note 7 4" xfId="1701" xr:uid="{00000000-0005-0000-0000-000085470000}"/>
    <cellStyle name="Note 7 4 2" xfId="2951" xr:uid="{00000000-0005-0000-0000-000086470000}"/>
    <cellStyle name="Note 7 4 2 2" xfId="13679" xr:uid="{00000000-0005-0000-0000-000087470000}"/>
    <cellStyle name="Note 7 4 2 3" xfId="9371" xr:uid="{00000000-0005-0000-0000-000088470000}"/>
    <cellStyle name="Note 7 4 3" xfId="12646" xr:uid="{00000000-0005-0000-0000-000089470000}"/>
    <cellStyle name="Note 7 4 4" xfId="8298" xr:uid="{00000000-0005-0000-0000-00008A470000}"/>
    <cellStyle name="Note 7 5" xfId="2456" xr:uid="{00000000-0005-0000-0000-00008B470000}"/>
    <cellStyle name="Note 7 5 2" xfId="13184" xr:uid="{00000000-0005-0000-0000-00008C470000}"/>
    <cellStyle name="Note 7 5 3" xfId="8955" xr:uid="{00000000-0005-0000-0000-00008D470000}"/>
    <cellStyle name="Note 7 6" xfId="12109" xr:uid="{00000000-0005-0000-0000-00008E470000}"/>
    <cellStyle name="Note 7 7" xfId="7461" xr:uid="{00000000-0005-0000-0000-00008F470000}"/>
    <cellStyle name="Note 8" xfId="676" xr:uid="{00000000-0005-0000-0000-000090470000}"/>
    <cellStyle name="Note 8 2" xfId="1336" xr:uid="{00000000-0005-0000-0000-000091470000}"/>
    <cellStyle name="Note 8 2 2" xfId="2109" xr:uid="{00000000-0005-0000-0000-000092470000}"/>
    <cellStyle name="Note 8 2 2 2" xfId="3304" xr:uid="{00000000-0005-0000-0000-000093470000}"/>
    <cellStyle name="Note 8 2 2 2 2" xfId="14032" xr:uid="{00000000-0005-0000-0000-000094470000}"/>
    <cellStyle name="Note 8 2 2 2 3" xfId="9670" xr:uid="{00000000-0005-0000-0000-000095470000}"/>
    <cellStyle name="Note 8 2 2 3" xfId="12998" xr:uid="{00000000-0005-0000-0000-000096470000}"/>
    <cellStyle name="Note 8 2 2 4" xfId="8653" xr:uid="{00000000-0005-0000-0000-000097470000}"/>
    <cellStyle name="Note 8 2 3" xfId="2796" xr:uid="{00000000-0005-0000-0000-000098470000}"/>
    <cellStyle name="Note 8 2 3 2" xfId="13524" xr:uid="{00000000-0005-0000-0000-000099470000}"/>
    <cellStyle name="Note 8 2 3 3" xfId="9254" xr:uid="{00000000-0005-0000-0000-00009A470000}"/>
    <cellStyle name="Note 8 2 4" xfId="12490" xr:uid="{00000000-0005-0000-0000-00009B470000}"/>
    <cellStyle name="Note 8 2 5" xfId="7982" xr:uid="{00000000-0005-0000-0000-00009C470000}"/>
    <cellStyle name="Note 8 3" xfId="1712" xr:uid="{00000000-0005-0000-0000-00009D470000}"/>
    <cellStyle name="Note 8 3 2" xfId="2957" xr:uid="{00000000-0005-0000-0000-00009E470000}"/>
    <cellStyle name="Note 8 3 2 2" xfId="13685" xr:uid="{00000000-0005-0000-0000-00009F470000}"/>
    <cellStyle name="Note 8 3 2 3" xfId="9372" xr:uid="{00000000-0005-0000-0000-0000A0470000}"/>
    <cellStyle name="Note 8 3 3" xfId="3991" xr:uid="{00000000-0005-0000-0000-0000A1470000}"/>
    <cellStyle name="Note 8 3 3 2" xfId="5194" xr:uid="{00000000-0005-0000-0000-0000A2470000}"/>
    <cellStyle name="Note 8 3 3 2 10" xfId="10748" xr:uid="{00000000-0005-0000-0000-0000A3470000}"/>
    <cellStyle name="Note 8 3 3 2 2" xfId="5763" xr:uid="{00000000-0005-0000-0000-0000A4470000}"/>
    <cellStyle name="Note 8 3 3 2 2 2" xfId="6850" xr:uid="{00000000-0005-0000-0000-0000A5470000}"/>
    <cellStyle name="Note 8 3 3 2 2 2 2" xfId="20153" xr:uid="{00000000-0005-0000-0000-0000A6470000}"/>
    <cellStyle name="Note 8 3 3 2 2 2 2 2" xfId="25923" xr:uid="{00000000-0005-0000-0000-0000A7470000}"/>
    <cellStyle name="Note 8 3 3 2 2 2 2 3" xfId="33626" xr:uid="{00000000-0005-0000-0000-0000A8470000}"/>
    <cellStyle name="Note 8 3 3 2 2 2 3" xfId="18292" xr:uid="{00000000-0005-0000-0000-0000A9470000}"/>
    <cellStyle name="Note 8 3 3 2 2 2 3 2" xfId="24074" xr:uid="{00000000-0005-0000-0000-0000AA470000}"/>
    <cellStyle name="Note 8 3 3 2 2 2 3 3" xfId="31775" xr:uid="{00000000-0005-0000-0000-0000AB470000}"/>
    <cellStyle name="Note 8 3 3 2 2 2 4" xfId="16678" xr:uid="{00000000-0005-0000-0000-0000AC470000}"/>
    <cellStyle name="Note 8 3 3 2 2 2 4 2" xfId="30240" xr:uid="{00000000-0005-0000-0000-0000AD470000}"/>
    <cellStyle name="Note 8 3 3 2 2 2 5" xfId="22563" xr:uid="{00000000-0005-0000-0000-0000AE470000}"/>
    <cellStyle name="Note 8 3 3 2 2 2 5 2" xfId="36026" xr:uid="{00000000-0005-0000-0000-0000AF470000}"/>
    <cellStyle name="Note 8 3 3 2 2 2 6" xfId="28315" xr:uid="{00000000-0005-0000-0000-0000B0470000}"/>
    <cellStyle name="Note 8 3 3 2 2 2 7" xfId="11757" xr:uid="{00000000-0005-0000-0000-0000B1470000}"/>
    <cellStyle name="Note 8 3 3 2 2 3" xfId="19204" xr:uid="{00000000-0005-0000-0000-0000B2470000}"/>
    <cellStyle name="Note 8 3 3 2 2 3 2" xfId="24975" xr:uid="{00000000-0005-0000-0000-0000B3470000}"/>
    <cellStyle name="Note 8 3 3 2 2 3 3" xfId="32677" xr:uid="{00000000-0005-0000-0000-0000B4470000}"/>
    <cellStyle name="Note 8 3 3 2 2 4" xfId="20864" xr:uid="{00000000-0005-0000-0000-0000B5470000}"/>
    <cellStyle name="Note 8 3 3 2 2 4 2" xfId="26624" xr:uid="{00000000-0005-0000-0000-0000B6470000}"/>
    <cellStyle name="Note 8 3 3 2 2 4 3" xfId="34329" xr:uid="{00000000-0005-0000-0000-0000B7470000}"/>
    <cellStyle name="Note 8 3 3 2 2 5" xfId="15592" xr:uid="{00000000-0005-0000-0000-0000B8470000}"/>
    <cellStyle name="Note 8 3 3 2 2 5 2" xfId="29342" xr:uid="{00000000-0005-0000-0000-0000B9470000}"/>
    <cellStyle name="Note 8 3 3 2 2 6" xfId="21664" xr:uid="{00000000-0005-0000-0000-0000BA470000}"/>
    <cellStyle name="Note 8 3 3 2 2 6 2" xfId="35127" xr:uid="{00000000-0005-0000-0000-0000BB470000}"/>
    <cellStyle name="Note 8 3 3 2 2 7" xfId="27416" xr:uid="{00000000-0005-0000-0000-0000BC470000}"/>
    <cellStyle name="Note 8 3 3 2 2 8" xfId="11096" xr:uid="{00000000-0005-0000-0000-0000BD470000}"/>
    <cellStyle name="Note 8 3 3 2 3" xfId="5926" xr:uid="{00000000-0005-0000-0000-0000BE470000}"/>
    <cellStyle name="Note 8 3 3 2 3 2" xfId="7013" xr:uid="{00000000-0005-0000-0000-0000BF470000}"/>
    <cellStyle name="Note 8 3 3 2 3 2 2" xfId="20309" xr:uid="{00000000-0005-0000-0000-0000C0470000}"/>
    <cellStyle name="Note 8 3 3 2 3 2 2 2" xfId="26079" xr:uid="{00000000-0005-0000-0000-0000C1470000}"/>
    <cellStyle name="Note 8 3 3 2 3 2 2 3" xfId="33782" xr:uid="{00000000-0005-0000-0000-0000C2470000}"/>
    <cellStyle name="Note 8 3 3 2 3 2 3" xfId="18566" xr:uid="{00000000-0005-0000-0000-0000C3470000}"/>
    <cellStyle name="Note 8 3 3 2 3 2 3 2" xfId="24339" xr:uid="{00000000-0005-0000-0000-0000C4470000}"/>
    <cellStyle name="Note 8 3 3 2 3 2 3 3" xfId="32040" xr:uid="{00000000-0005-0000-0000-0000C5470000}"/>
    <cellStyle name="Note 8 3 3 2 3 2 4" xfId="16841" xr:uid="{00000000-0005-0000-0000-0000C6470000}"/>
    <cellStyle name="Note 8 3 3 2 3 2 4 2" xfId="30394" xr:uid="{00000000-0005-0000-0000-0000C7470000}"/>
    <cellStyle name="Note 8 3 3 2 3 2 5" xfId="22717" xr:uid="{00000000-0005-0000-0000-0000C8470000}"/>
    <cellStyle name="Note 8 3 3 2 3 2 5 2" xfId="36180" xr:uid="{00000000-0005-0000-0000-0000C9470000}"/>
    <cellStyle name="Note 8 3 3 2 3 2 6" xfId="28469" xr:uid="{00000000-0005-0000-0000-0000CA470000}"/>
    <cellStyle name="Note 8 3 3 2 3 2 7" xfId="11867" xr:uid="{00000000-0005-0000-0000-0000CB470000}"/>
    <cellStyle name="Note 8 3 3 2 3 3" xfId="19360" xr:uid="{00000000-0005-0000-0000-0000CC470000}"/>
    <cellStyle name="Note 8 3 3 2 3 3 2" xfId="25131" xr:uid="{00000000-0005-0000-0000-0000CD470000}"/>
    <cellStyle name="Note 8 3 3 2 3 3 3" xfId="32833" xr:uid="{00000000-0005-0000-0000-0000CE470000}"/>
    <cellStyle name="Note 8 3 3 2 3 4" xfId="20614" xr:uid="{00000000-0005-0000-0000-0000CF470000}"/>
    <cellStyle name="Note 8 3 3 2 3 4 2" xfId="26378" xr:uid="{00000000-0005-0000-0000-0000D0470000}"/>
    <cellStyle name="Note 8 3 3 2 3 4 3" xfId="34083" xr:uid="{00000000-0005-0000-0000-0000D1470000}"/>
    <cellStyle name="Note 8 3 3 2 3 5" xfId="15755" xr:uid="{00000000-0005-0000-0000-0000D2470000}"/>
    <cellStyle name="Note 8 3 3 2 3 5 2" xfId="29496" xr:uid="{00000000-0005-0000-0000-0000D3470000}"/>
    <cellStyle name="Note 8 3 3 2 3 6" xfId="21818" xr:uid="{00000000-0005-0000-0000-0000D4470000}"/>
    <cellStyle name="Note 8 3 3 2 3 6 2" xfId="35281" xr:uid="{00000000-0005-0000-0000-0000D5470000}"/>
    <cellStyle name="Note 8 3 3 2 3 7" xfId="27570" xr:uid="{00000000-0005-0000-0000-0000D6470000}"/>
    <cellStyle name="Note 8 3 3 2 3 8" xfId="11206" xr:uid="{00000000-0005-0000-0000-0000D7470000}"/>
    <cellStyle name="Note 8 3 3 2 4" xfId="6283" xr:uid="{00000000-0005-0000-0000-0000D8470000}"/>
    <cellStyle name="Note 8 3 3 2 4 2" xfId="19654" xr:uid="{00000000-0005-0000-0000-0000D9470000}"/>
    <cellStyle name="Note 8 3 3 2 4 2 2" xfId="25424" xr:uid="{00000000-0005-0000-0000-0000DA470000}"/>
    <cellStyle name="Note 8 3 3 2 4 2 3" xfId="33127" xr:uid="{00000000-0005-0000-0000-0000DB470000}"/>
    <cellStyle name="Note 8 3 3 2 4 3" xfId="17366" xr:uid="{00000000-0005-0000-0000-0000DC470000}"/>
    <cellStyle name="Note 8 3 3 2 4 3 2" xfId="23195" xr:uid="{00000000-0005-0000-0000-0000DD470000}"/>
    <cellStyle name="Note 8 3 3 2 4 3 2 2" xfId="36658" xr:uid="{00000000-0005-0000-0000-0000DE470000}"/>
    <cellStyle name="Note 8 3 3 2 4 3 3" xfId="30882" xr:uid="{00000000-0005-0000-0000-0000DF470000}"/>
    <cellStyle name="Note 8 3 3 2 4 4" xfId="16112" xr:uid="{00000000-0005-0000-0000-0000E0470000}"/>
    <cellStyle name="Note 8 3 3 2 4 4 2" xfId="29769" xr:uid="{00000000-0005-0000-0000-0000E1470000}"/>
    <cellStyle name="Note 8 3 3 2 4 5" xfId="22091" xr:uid="{00000000-0005-0000-0000-0000E2470000}"/>
    <cellStyle name="Note 8 3 3 2 4 5 2" xfId="35554" xr:uid="{00000000-0005-0000-0000-0000E3470000}"/>
    <cellStyle name="Note 8 3 3 2 4 6" xfId="27843" xr:uid="{00000000-0005-0000-0000-0000E4470000}"/>
    <cellStyle name="Note 8 3 3 2 4 7" xfId="11411" xr:uid="{00000000-0005-0000-0000-0000E5470000}"/>
    <cellStyle name="Note 8 3 3 2 5" xfId="18701" xr:uid="{00000000-0005-0000-0000-0000E6470000}"/>
    <cellStyle name="Note 8 3 3 2 5 2" xfId="24473" xr:uid="{00000000-0005-0000-0000-0000E7470000}"/>
    <cellStyle name="Note 8 3 3 2 5 3" xfId="32175" xr:uid="{00000000-0005-0000-0000-0000E8470000}"/>
    <cellStyle name="Note 8 3 3 2 6" xfId="20420" xr:uid="{00000000-0005-0000-0000-0000E9470000}"/>
    <cellStyle name="Note 8 3 3 2 6 2" xfId="26188" xr:uid="{00000000-0005-0000-0000-0000EA470000}"/>
    <cellStyle name="Note 8 3 3 2 6 3" xfId="33892" xr:uid="{00000000-0005-0000-0000-0000EB470000}"/>
    <cellStyle name="Note 8 3 3 2 7" xfId="15024" xr:uid="{00000000-0005-0000-0000-0000EC470000}"/>
    <cellStyle name="Note 8 3 3 2 7 2" xfId="28869" xr:uid="{00000000-0005-0000-0000-0000ED470000}"/>
    <cellStyle name="Note 8 3 3 2 8" xfId="21190" xr:uid="{00000000-0005-0000-0000-0000EE470000}"/>
    <cellStyle name="Note 8 3 3 2 8 2" xfId="34653" xr:uid="{00000000-0005-0000-0000-0000EF470000}"/>
    <cellStyle name="Note 8 3 3 2 9" xfId="26944" xr:uid="{00000000-0005-0000-0000-0000F0470000}"/>
    <cellStyle name="Note 8 3 3 3" xfId="5536" xr:uid="{00000000-0005-0000-0000-0000F1470000}"/>
    <cellStyle name="Note 8 3 3 3 2" xfId="6623" xr:uid="{00000000-0005-0000-0000-0000F2470000}"/>
    <cellStyle name="Note 8 3 3 3 2 2" xfId="19965" xr:uid="{00000000-0005-0000-0000-0000F3470000}"/>
    <cellStyle name="Note 8 3 3 3 2 2 2" xfId="25735" xr:uid="{00000000-0005-0000-0000-0000F4470000}"/>
    <cellStyle name="Note 8 3 3 3 2 2 3" xfId="33438" xr:uid="{00000000-0005-0000-0000-0000F5470000}"/>
    <cellStyle name="Note 8 3 3 3 2 3" xfId="17889" xr:uid="{00000000-0005-0000-0000-0000F6470000}"/>
    <cellStyle name="Note 8 3 3 3 2 3 2" xfId="23699" xr:uid="{00000000-0005-0000-0000-0000F7470000}"/>
    <cellStyle name="Note 8 3 3 3 2 3 2 2" xfId="37162" xr:uid="{00000000-0005-0000-0000-0000F8470000}"/>
    <cellStyle name="Note 8 3 3 3 2 3 3" xfId="31393" xr:uid="{00000000-0005-0000-0000-0000F9470000}"/>
    <cellStyle name="Note 8 3 3 3 2 4" xfId="16451" xr:uid="{00000000-0005-0000-0000-0000FA470000}"/>
    <cellStyle name="Note 8 3 3 3 2 4 2" xfId="30068" xr:uid="{00000000-0005-0000-0000-0000FB470000}"/>
    <cellStyle name="Note 8 3 3 3 2 5" xfId="22391" xr:uid="{00000000-0005-0000-0000-0000FC470000}"/>
    <cellStyle name="Note 8 3 3 3 2 5 2" xfId="35854" xr:uid="{00000000-0005-0000-0000-0000FD470000}"/>
    <cellStyle name="Note 8 3 3 3 2 6" xfId="28143" xr:uid="{00000000-0005-0000-0000-0000FE470000}"/>
    <cellStyle name="Note 8 3 3 3 2 7" xfId="11640" xr:uid="{00000000-0005-0000-0000-0000FF470000}"/>
    <cellStyle name="Note 8 3 3 3 3" xfId="19016" xr:uid="{00000000-0005-0000-0000-000000480000}"/>
    <cellStyle name="Note 8 3 3 3 3 2" xfId="24788" xr:uid="{00000000-0005-0000-0000-000001480000}"/>
    <cellStyle name="Note 8 3 3 3 3 3" xfId="32490" xr:uid="{00000000-0005-0000-0000-000002480000}"/>
    <cellStyle name="Note 8 3 3 3 4" xfId="18018" xr:uid="{00000000-0005-0000-0000-000003480000}"/>
    <cellStyle name="Note 8 3 3 3 4 2" xfId="23823" xr:uid="{00000000-0005-0000-0000-000004480000}"/>
    <cellStyle name="Note 8 3 3 3 4 3" xfId="31520" xr:uid="{00000000-0005-0000-0000-000005480000}"/>
    <cellStyle name="Note 8 3 3 3 5" xfId="15365" xr:uid="{00000000-0005-0000-0000-000006480000}"/>
    <cellStyle name="Note 8 3 3 3 5 2" xfId="29170" xr:uid="{00000000-0005-0000-0000-000007480000}"/>
    <cellStyle name="Note 8 3 3 3 6" xfId="21492" xr:uid="{00000000-0005-0000-0000-000008480000}"/>
    <cellStyle name="Note 8 3 3 3 6 2" xfId="34955" xr:uid="{00000000-0005-0000-0000-000009480000}"/>
    <cellStyle name="Note 8 3 3 3 7" xfId="27244" xr:uid="{00000000-0005-0000-0000-00000A480000}"/>
    <cellStyle name="Note 8 3 3 3 8" xfId="10979" xr:uid="{00000000-0005-0000-0000-00000B480000}"/>
    <cellStyle name="Note 8 3 3 4" xfId="5370" xr:uid="{00000000-0005-0000-0000-00000C480000}"/>
    <cellStyle name="Note 8 3 3 4 2" xfId="6457" xr:uid="{00000000-0005-0000-0000-00000D480000}"/>
    <cellStyle name="Note 8 3 3 4 2 2" xfId="19822" xr:uid="{00000000-0005-0000-0000-00000E480000}"/>
    <cellStyle name="Note 8 3 3 4 2 2 2" xfId="25592" xr:uid="{00000000-0005-0000-0000-00000F480000}"/>
    <cellStyle name="Note 8 3 3 4 2 2 3" xfId="33295" xr:uid="{00000000-0005-0000-0000-000010480000}"/>
    <cellStyle name="Note 8 3 3 4 2 3" xfId="17059" xr:uid="{00000000-0005-0000-0000-000011480000}"/>
    <cellStyle name="Note 8 3 3 4 2 3 2" xfId="22902" xr:uid="{00000000-0005-0000-0000-000012480000}"/>
    <cellStyle name="Note 8 3 3 4 2 3 2 2" xfId="36365" xr:uid="{00000000-0005-0000-0000-000013480000}"/>
    <cellStyle name="Note 8 3 3 4 2 3 3" xfId="30583" xr:uid="{00000000-0005-0000-0000-000014480000}"/>
    <cellStyle name="Note 8 3 3 4 2 4" xfId="16286" xr:uid="{00000000-0005-0000-0000-000015480000}"/>
    <cellStyle name="Note 8 3 3 4 2 4 2" xfId="29932" xr:uid="{00000000-0005-0000-0000-000016480000}"/>
    <cellStyle name="Note 8 3 3 4 2 5" xfId="22254" xr:uid="{00000000-0005-0000-0000-000017480000}"/>
    <cellStyle name="Note 8 3 3 4 2 5 2" xfId="35717" xr:uid="{00000000-0005-0000-0000-000018480000}"/>
    <cellStyle name="Note 8 3 3 4 2 6" xfId="28006" xr:uid="{00000000-0005-0000-0000-000019480000}"/>
    <cellStyle name="Note 8 3 3 4 2 7" xfId="11539" xr:uid="{00000000-0005-0000-0000-00001A480000}"/>
    <cellStyle name="Note 8 3 3 4 3" xfId="18871" xr:uid="{00000000-0005-0000-0000-00001B480000}"/>
    <cellStyle name="Note 8 3 3 4 3 2" xfId="24643" xr:uid="{00000000-0005-0000-0000-00001C480000}"/>
    <cellStyle name="Note 8 3 3 4 3 3" xfId="32345" xr:uid="{00000000-0005-0000-0000-00001D480000}"/>
    <cellStyle name="Note 8 3 3 4 4" xfId="18107" xr:uid="{00000000-0005-0000-0000-00001E480000}"/>
    <cellStyle name="Note 8 3 3 4 4 2" xfId="23909" xr:uid="{00000000-0005-0000-0000-00001F480000}"/>
    <cellStyle name="Note 8 3 3 4 4 3" xfId="31606" xr:uid="{00000000-0005-0000-0000-000020480000}"/>
    <cellStyle name="Note 8 3 3 4 5" xfId="15200" xr:uid="{00000000-0005-0000-0000-000021480000}"/>
    <cellStyle name="Note 8 3 3 4 5 2" xfId="29034" xr:uid="{00000000-0005-0000-0000-000022480000}"/>
    <cellStyle name="Note 8 3 3 4 6" xfId="21355" xr:uid="{00000000-0005-0000-0000-000023480000}"/>
    <cellStyle name="Note 8 3 3 4 6 2" xfId="34818" xr:uid="{00000000-0005-0000-0000-000024480000}"/>
    <cellStyle name="Note 8 3 3 4 7" xfId="27107" xr:uid="{00000000-0005-0000-0000-000025480000}"/>
    <cellStyle name="Note 8 3 3 4 8" xfId="10878" xr:uid="{00000000-0005-0000-0000-000026480000}"/>
    <cellStyle name="Note 8 3 3 5" xfId="18195" xr:uid="{00000000-0005-0000-0000-000027480000}"/>
    <cellStyle name="Note 8 3 3 5 2" xfId="23993" xr:uid="{00000000-0005-0000-0000-000028480000}"/>
    <cellStyle name="Note 8 3 3 5 3" xfId="31691" xr:uid="{00000000-0005-0000-0000-000029480000}"/>
    <cellStyle name="Note 8 3 3 6" xfId="17526" xr:uid="{00000000-0005-0000-0000-00002A480000}"/>
    <cellStyle name="Note 8 3 3 6 2" xfId="23347" xr:uid="{00000000-0005-0000-0000-00002B480000}"/>
    <cellStyle name="Note 8 3 3 6 2 2" xfId="36810" xr:uid="{00000000-0005-0000-0000-00002C480000}"/>
    <cellStyle name="Note 8 3 3 6 3" xfId="31035" xr:uid="{00000000-0005-0000-0000-00002D480000}"/>
    <cellStyle name="Note 8 3 3 7" xfId="20987" xr:uid="{00000000-0005-0000-0000-00002E480000}"/>
    <cellStyle name="Note 8 3 3 7 2" xfId="34450" xr:uid="{00000000-0005-0000-0000-00002F480000}"/>
    <cellStyle name="Note 8 3 3 8" xfId="10041" xr:uid="{00000000-0005-0000-0000-000030480000}"/>
    <cellStyle name="Note 8 3 4" xfId="4390" xr:uid="{00000000-0005-0000-0000-000031480000}"/>
    <cellStyle name="Note 8 3 4 10" xfId="10306" xr:uid="{00000000-0005-0000-0000-000032480000}"/>
    <cellStyle name="Note 8 3 4 2" xfId="5214" xr:uid="{00000000-0005-0000-0000-000033480000}"/>
    <cellStyle name="Note 8 3 4 2 2" xfId="5945" xr:uid="{00000000-0005-0000-0000-000034480000}"/>
    <cellStyle name="Note 8 3 4 2 2 2" xfId="7032" xr:uid="{00000000-0005-0000-0000-000035480000}"/>
    <cellStyle name="Note 8 3 4 2 2 2 2" xfId="20328" xr:uid="{00000000-0005-0000-0000-000036480000}"/>
    <cellStyle name="Note 8 3 4 2 2 2 2 2" xfId="26098" xr:uid="{00000000-0005-0000-0000-000037480000}"/>
    <cellStyle name="Note 8 3 4 2 2 2 2 3" xfId="33801" xr:uid="{00000000-0005-0000-0000-000038480000}"/>
    <cellStyle name="Note 8 3 4 2 2 2 3" xfId="17269" xr:uid="{00000000-0005-0000-0000-000039480000}"/>
    <cellStyle name="Note 8 3 4 2 2 2 3 2" xfId="23101" xr:uid="{00000000-0005-0000-0000-00003A480000}"/>
    <cellStyle name="Note 8 3 4 2 2 2 3 2 2" xfId="36564" xr:uid="{00000000-0005-0000-0000-00003B480000}"/>
    <cellStyle name="Note 8 3 4 2 2 2 3 3" xfId="30786" xr:uid="{00000000-0005-0000-0000-00003C480000}"/>
    <cellStyle name="Note 8 3 4 2 2 2 4" xfId="16860" xr:uid="{00000000-0005-0000-0000-00003D480000}"/>
    <cellStyle name="Note 8 3 4 2 2 2 4 2" xfId="30413" xr:uid="{00000000-0005-0000-0000-00003E480000}"/>
    <cellStyle name="Note 8 3 4 2 2 2 5" xfId="22736" xr:uid="{00000000-0005-0000-0000-00003F480000}"/>
    <cellStyle name="Note 8 3 4 2 2 2 5 2" xfId="36199" xr:uid="{00000000-0005-0000-0000-000040480000}"/>
    <cellStyle name="Note 8 3 4 2 2 2 6" xfId="28488" xr:uid="{00000000-0005-0000-0000-000041480000}"/>
    <cellStyle name="Note 8 3 4 2 2 2 7" xfId="11884" xr:uid="{00000000-0005-0000-0000-000042480000}"/>
    <cellStyle name="Note 8 3 4 2 2 3" xfId="19379" xr:uid="{00000000-0005-0000-0000-000043480000}"/>
    <cellStyle name="Note 8 3 4 2 2 3 2" xfId="25150" xr:uid="{00000000-0005-0000-0000-000044480000}"/>
    <cellStyle name="Note 8 3 4 2 2 3 3" xfId="32852" xr:uid="{00000000-0005-0000-0000-000045480000}"/>
    <cellStyle name="Note 8 3 4 2 2 4" xfId="18151" xr:uid="{00000000-0005-0000-0000-000046480000}"/>
    <cellStyle name="Note 8 3 4 2 2 4 2" xfId="23950" xr:uid="{00000000-0005-0000-0000-000047480000}"/>
    <cellStyle name="Note 8 3 4 2 2 4 3" xfId="31647" xr:uid="{00000000-0005-0000-0000-000048480000}"/>
    <cellStyle name="Note 8 3 4 2 2 5" xfId="15774" xr:uid="{00000000-0005-0000-0000-000049480000}"/>
    <cellStyle name="Note 8 3 4 2 2 5 2" xfId="29515" xr:uid="{00000000-0005-0000-0000-00004A480000}"/>
    <cellStyle name="Note 8 3 4 2 2 6" xfId="21837" xr:uid="{00000000-0005-0000-0000-00004B480000}"/>
    <cellStyle name="Note 8 3 4 2 2 6 2" xfId="35300" xr:uid="{00000000-0005-0000-0000-00004C480000}"/>
    <cellStyle name="Note 8 3 4 2 2 7" xfId="27589" xr:uid="{00000000-0005-0000-0000-00004D480000}"/>
    <cellStyle name="Note 8 3 4 2 2 8" xfId="11223" xr:uid="{00000000-0005-0000-0000-00004E480000}"/>
    <cellStyle name="Note 8 3 4 2 3" xfId="6302" xr:uid="{00000000-0005-0000-0000-00004F480000}"/>
    <cellStyle name="Note 8 3 4 2 3 2" xfId="19673" xr:uid="{00000000-0005-0000-0000-000050480000}"/>
    <cellStyle name="Note 8 3 4 2 3 2 2" xfId="25443" xr:uid="{00000000-0005-0000-0000-000051480000}"/>
    <cellStyle name="Note 8 3 4 2 3 2 3" xfId="33146" xr:uid="{00000000-0005-0000-0000-000052480000}"/>
    <cellStyle name="Note 8 3 4 2 3 3" xfId="17948" xr:uid="{00000000-0005-0000-0000-000053480000}"/>
    <cellStyle name="Note 8 3 4 2 3 3 2" xfId="23757" xr:uid="{00000000-0005-0000-0000-000054480000}"/>
    <cellStyle name="Note 8 3 4 2 3 3 2 2" xfId="37220" xr:uid="{00000000-0005-0000-0000-000055480000}"/>
    <cellStyle name="Note 8 3 4 2 3 3 3" xfId="31452" xr:uid="{00000000-0005-0000-0000-000056480000}"/>
    <cellStyle name="Note 8 3 4 2 3 4" xfId="16131" xr:uid="{00000000-0005-0000-0000-000057480000}"/>
    <cellStyle name="Note 8 3 4 2 3 4 2" xfId="29788" xr:uid="{00000000-0005-0000-0000-000058480000}"/>
    <cellStyle name="Note 8 3 4 2 3 5" xfId="22110" xr:uid="{00000000-0005-0000-0000-000059480000}"/>
    <cellStyle name="Note 8 3 4 2 3 5 2" xfId="35573" xr:uid="{00000000-0005-0000-0000-00005A480000}"/>
    <cellStyle name="Note 8 3 4 2 3 6" xfId="27862" xr:uid="{00000000-0005-0000-0000-00005B480000}"/>
    <cellStyle name="Note 8 3 4 2 3 7" xfId="11428" xr:uid="{00000000-0005-0000-0000-00005C480000}"/>
    <cellStyle name="Note 8 3 4 2 4" xfId="18721" xr:uid="{00000000-0005-0000-0000-00005D480000}"/>
    <cellStyle name="Note 8 3 4 2 4 2" xfId="24493" xr:uid="{00000000-0005-0000-0000-00005E480000}"/>
    <cellStyle name="Note 8 3 4 2 4 3" xfId="32195" xr:uid="{00000000-0005-0000-0000-00005F480000}"/>
    <cellStyle name="Note 8 3 4 2 5" xfId="20919" xr:uid="{00000000-0005-0000-0000-000060480000}"/>
    <cellStyle name="Note 8 3 4 2 5 2" xfId="26679" xr:uid="{00000000-0005-0000-0000-000061480000}"/>
    <cellStyle name="Note 8 3 4 2 5 3" xfId="34384" xr:uid="{00000000-0005-0000-0000-000062480000}"/>
    <cellStyle name="Note 8 3 4 2 6" xfId="15044" xr:uid="{00000000-0005-0000-0000-000063480000}"/>
    <cellStyle name="Note 8 3 4 2 6 2" xfId="28889" xr:uid="{00000000-0005-0000-0000-000064480000}"/>
    <cellStyle name="Note 8 3 4 2 7" xfId="21210" xr:uid="{00000000-0005-0000-0000-000065480000}"/>
    <cellStyle name="Note 8 3 4 2 7 2" xfId="34673" xr:uid="{00000000-0005-0000-0000-000066480000}"/>
    <cellStyle name="Note 8 3 4 2 8" xfId="26963" xr:uid="{00000000-0005-0000-0000-000067480000}"/>
    <cellStyle name="Note 8 3 4 2 9" xfId="10766" xr:uid="{00000000-0005-0000-0000-000068480000}"/>
    <cellStyle name="Note 8 3 4 3" xfId="5420" xr:uid="{00000000-0005-0000-0000-000069480000}"/>
    <cellStyle name="Note 8 3 4 3 2" xfId="6507" xr:uid="{00000000-0005-0000-0000-00006A480000}"/>
    <cellStyle name="Note 8 3 4 3 2 2" xfId="19867" xr:uid="{00000000-0005-0000-0000-00006B480000}"/>
    <cellStyle name="Note 8 3 4 3 2 2 2" xfId="25637" xr:uid="{00000000-0005-0000-0000-00006C480000}"/>
    <cellStyle name="Note 8 3 4 3 2 2 3" xfId="33340" xr:uid="{00000000-0005-0000-0000-00006D480000}"/>
    <cellStyle name="Note 8 3 4 3 2 3" xfId="17721" xr:uid="{00000000-0005-0000-0000-00006E480000}"/>
    <cellStyle name="Note 8 3 4 3 2 3 2" xfId="23536" xr:uid="{00000000-0005-0000-0000-00006F480000}"/>
    <cellStyle name="Note 8 3 4 3 2 3 2 2" xfId="36999" xr:uid="{00000000-0005-0000-0000-000070480000}"/>
    <cellStyle name="Note 8 3 4 3 2 3 3" xfId="31227" xr:uid="{00000000-0005-0000-0000-000071480000}"/>
    <cellStyle name="Note 8 3 4 3 2 4" xfId="16336" xr:uid="{00000000-0005-0000-0000-000072480000}"/>
    <cellStyle name="Note 8 3 4 3 2 4 2" xfId="29975" xr:uid="{00000000-0005-0000-0000-000073480000}"/>
    <cellStyle name="Note 8 3 4 3 2 5" xfId="22297" xr:uid="{00000000-0005-0000-0000-000074480000}"/>
    <cellStyle name="Note 8 3 4 3 2 5 2" xfId="35760" xr:uid="{00000000-0005-0000-0000-000075480000}"/>
    <cellStyle name="Note 8 3 4 3 2 6" xfId="28049" xr:uid="{00000000-0005-0000-0000-000076480000}"/>
    <cellStyle name="Note 8 3 4 3 2 7" xfId="11570" xr:uid="{00000000-0005-0000-0000-000077480000}"/>
    <cellStyle name="Note 8 3 4 3 3" xfId="18915" xr:uid="{00000000-0005-0000-0000-000078480000}"/>
    <cellStyle name="Note 8 3 4 3 3 2" xfId="24687" xr:uid="{00000000-0005-0000-0000-000079480000}"/>
    <cellStyle name="Note 8 3 4 3 3 3" xfId="32389" xr:uid="{00000000-0005-0000-0000-00007A480000}"/>
    <cellStyle name="Note 8 3 4 3 4" xfId="18148" xr:uid="{00000000-0005-0000-0000-00007B480000}"/>
    <cellStyle name="Note 8 3 4 3 4 2" xfId="23948" xr:uid="{00000000-0005-0000-0000-00007C480000}"/>
    <cellStyle name="Note 8 3 4 3 4 3" xfId="31645" xr:uid="{00000000-0005-0000-0000-00007D480000}"/>
    <cellStyle name="Note 8 3 4 3 5" xfId="15250" xr:uid="{00000000-0005-0000-0000-00007E480000}"/>
    <cellStyle name="Note 8 3 4 3 5 2" xfId="29077" xr:uid="{00000000-0005-0000-0000-00007F480000}"/>
    <cellStyle name="Note 8 3 4 3 6" xfId="21398" xr:uid="{00000000-0005-0000-0000-000080480000}"/>
    <cellStyle name="Note 8 3 4 3 6 2" xfId="34861" xr:uid="{00000000-0005-0000-0000-000081480000}"/>
    <cellStyle name="Note 8 3 4 3 7" xfId="27150" xr:uid="{00000000-0005-0000-0000-000082480000}"/>
    <cellStyle name="Note 8 3 4 3 8" xfId="10909" xr:uid="{00000000-0005-0000-0000-000083480000}"/>
    <cellStyle name="Note 8 3 4 4" xfId="6045" xr:uid="{00000000-0005-0000-0000-000084480000}"/>
    <cellStyle name="Note 8 3 4 4 2" xfId="19458" xr:uid="{00000000-0005-0000-0000-000085480000}"/>
    <cellStyle name="Note 8 3 4 4 2 2" xfId="25228" xr:uid="{00000000-0005-0000-0000-000086480000}"/>
    <cellStyle name="Note 8 3 4 4 2 3" xfId="32931" xr:uid="{00000000-0005-0000-0000-000087480000}"/>
    <cellStyle name="Note 8 3 4 4 3" xfId="17687" xr:uid="{00000000-0005-0000-0000-000088480000}"/>
    <cellStyle name="Note 8 3 4 4 3 2" xfId="23502" xr:uid="{00000000-0005-0000-0000-000089480000}"/>
    <cellStyle name="Note 8 3 4 4 3 2 2" xfId="36965" xr:uid="{00000000-0005-0000-0000-00008A480000}"/>
    <cellStyle name="Note 8 3 4 4 3 3" xfId="31193" xr:uid="{00000000-0005-0000-0000-00008B480000}"/>
    <cellStyle name="Note 8 3 4 4 4" xfId="15874" xr:uid="{00000000-0005-0000-0000-00008C480000}"/>
    <cellStyle name="Note 8 3 4 4 4 2" xfId="29586" xr:uid="{00000000-0005-0000-0000-00008D480000}"/>
    <cellStyle name="Note 8 3 4 4 5" xfId="21908" xr:uid="{00000000-0005-0000-0000-00008E480000}"/>
    <cellStyle name="Note 8 3 4 4 5 2" xfId="35371" xr:uid="{00000000-0005-0000-0000-00008F480000}"/>
    <cellStyle name="Note 8 3 4 4 6" xfId="27660" xr:uid="{00000000-0005-0000-0000-000090480000}"/>
    <cellStyle name="Note 8 3 4 4 7" xfId="11286" xr:uid="{00000000-0005-0000-0000-000091480000}"/>
    <cellStyle name="Note 8 3 4 5" xfId="18332" xr:uid="{00000000-0005-0000-0000-000092480000}"/>
    <cellStyle name="Note 8 3 4 5 2" xfId="24112" xr:uid="{00000000-0005-0000-0000-000093480000}"/>
    <cellStyle name="Note 8 3 4 5 3" xfId="31813" xr:uid="{00000000-0005-0000-0000-000094480000}"/>
    <cellStyle name="Note 8 3 4 6" xfId="20654" xr:uid="{00000000-0005-0000-0000-000095480000}"/>
    <cellStyle name="Note 8 3 4 6 2" xfId="26417" xr:uid="{00000000-0005-0000-0000-000096480000}"/>
    <cellStyle name="Note 8 3 4 6 3" xfId="34122" xr:uid="{00000000-0005-0000-0000-000097480000}"/>
    <cellStyle name="Note 8 3 4 7" xfId="14448" xr:uid="{00000000-0005-0000-0000-000098480000}"/>
    <cellStyle name="Note 8 3 4 7 2" xfId="28666" xr:uid="{00000000-0005-0000-0000-000099480000}"/>
    <cellStyle name="Note 8 3 4 8" xfId="21008" xr:uid="{00000000-0005-0000-0000-00009A480000}"/>
    <cellStyle name="Note 8 3 4 8 2" xfId="34471" xr:uid="{00000000-0005-0000-0000-00009B480000}"/>
    <cellStyle name="Note 8 3 4 9" xfId="26763" xr:uid="{00000000-0005-0000-0000-00009C480000}"/>
    <cellStyle name="Note 8 3 5" xfId="12652" xr:uid="{00000000-0005-0000-0000-00009D480000}"/>
    <cellStyle name="Note 8 3 6" xfId="8304" xr:uid="{00000000-0005-0000-0000-00009E480000}"/>
    <cellStyle name="Note 8 4" xfId="2462" xr:uid="{00000000-0005-0000-0000-00009F480000}"/>
    <cellStyle name="Note 8 4 2" xfId="13190" xr:uid="{00000000-0005-0000-0000-0000A0480000}"/>
    <cellStyle name="Note 8 4 3" xfId="8956" xr:uid="{00000000-0005-0000-0000-0000A1480000}"/>
    <cellStyle name="Note 8 5" xfId="12134" xr:uid="{00000000-0005-0000-0000-0000A2480000}"/>
    <cellStyle name="Note 8 6" xfId="7505" xr:uid="{00000000-0005-0000-0000-0000A3480000}"/>
    <cellStyle name="Note 9" xfId="698" xr:uid="{00000000-0005-0000-0000-0000A4480000}"/>
    <cellStyle name="Note 9 2" xfId="1727" xr:uid="{00000000-0005-0000-0000-0000A5480000}"/>
    <cellStyle name="Note 9 2 2" xfId="2972" xr:uid="{00000000-0005-0000-0000-0000A6480000}"/>
    <cellStyle name="Note 9 2 2 2" xfId="13700" xr:uid="{00000000-0005-0000-0000-0000A7480000}"/>
    <cellStyle name="Note 9 2 2 3" xfId="9385" xr:uid="{00000000-0005-0000-0000-0000A8480000}"/>
    <cellStyle name="Note 9 2 3" xfId="12667" xr:uid="{00000000-0005-0000-0000-0000A9480000}"/>
    <cellStyle name="Note 9 2 4" xfId="8317" xr:uid="{00000000-0005-0000-0000-0000AA480000}"/>
    <cellStyle name="Note 9 3" xfId="2477" xr:uid="{00000000-0005-0000-0000-0000AB480000}"/>
    <cellStyle name="Note 9 3 2" xfId="3992" xr:uid="{00000000-0005-0000-0000-0000AC480000}"/>
    <cellStyle name="Note 9 3 2 2" xfId="5195" xr:uid="{00000000-0005-0000-0000-0000AD480000}"/>
    <cellStyle name="Note 9 3 2 2 10" xfId="10749" xr:uid="{00000000-0005-0000-0000-0000AE480000}"/>
    <cellStyle name="Note 9 3 2 2 2" xfId="5764" xr:uid="{00000000-0005-0000-0000-0000AF480000}"/>
    <cellStyle name="Note 9 3 2 2 2 2" xfId="6851" xr:uid="{00000000-0005-0000-0000-0000B0480000}"/>
    <cellStyle name="Note 9 3 2 2 2 2 2" xfId="20154" xr:uid="{00000000-0005-0000-0000-0000B1480000}"/>
    <cellStyle name="Note 9 3 2 2 2 2 2 2" xfId="25924" xr:uid="{00000000-0005-0000-0000-0000B2480000}"/>
    <cellStyle name="Note 9 3 2 2 2 2 2 3" xfId="33627" xr:uid="{00000000-0005-0000-0000-0000B3480000}"/>
    <cellStyle name="Note 9 3 2 2 2 2 3" xfId="20626" xr:uid="{00000000-0005-0000-0000-0000B4480000}"/>
    <cellStyle name="Note 9 3 2 2 2 2 3 2" xfId="26390" xr:uid="{00000000-0005-0000-0000-0000B5480000}"/>
    <cellStyle name="Note 9 3 2 2 2 2 3 3" xfId="34095" xr:uid="{00000000-0005-0000-0000-0000B6480000}"/>
    <cellStyle name="Note 9 3 2 2 2 2 4" xfId="16679" xr:uid="{00000000-0005-0000-0000-0000B7480000}"/>
    <cellStyle name="Note 9 3 2 2 2 2 4 2" xfId="30241" xr:uid="{00000000-0005-0000-0000-0000B8480000}"/>
    <cellStyle name="Note 9 3 2 2 2 2 5" xfId="22564" xr:uid="{00000000-0005-0000-0000-0000B9480000}"/>
    <cellStyle name="Note 9 3 2 2 2 2 5 2" xfId="36027" xr:uid="{00000000-0005-0000-0000-0000BA480000}"/>
    <cellStyle name="Note 9 3 2 2 2 2 6" xfId="28316" xr:uid="{00000000-0005-0000-0000-0000BB480000}"/>
    <cellStyle name="Note 9 3 2 2 2 2 7" xfId="11758" xr:uid="{00000000-0005-0000-0000-0000BC480000}"/>
    <cellStyle name="Note 9 3 2 2 2 3" xfId="19205" xr:uid="{00000000-0005-0000-0000-0000BD480000}"/>
    <cellStyle name="Note 9 3 2 2 2 3 2" xfId="24976" xr:uid="{00000000-0005-0000-0000-0000BE480000}"/>
    <cellStyle name="Note 9 3 2 2 2 3 3" xfId="32678" xr:uid="{00000000-0005-0000-0000-0000BF480000}"/>
    <cellStyle name="Note 9 3 2 2 2 4" xfId="17168" xr:uid="{00000000-0005-0000-0000-0000C0480000}"/>
    <cellStyle name="Note 9 3 2 2 2 4 2" xfId="23009" xr:uid="{00000000-0005-0000-0000-0000C1480000}"/>
    <cellStyle name="Note 9 3 2 2 2 4 2 2" xfId="36472" xr:uid="{00000000-0005-0000-0000-0000C2480000}"/>
    <cellStyle name="Note 9 3 2 2 2 4 3" xfId="30690" xr:uid="{00000000-0005-0000-0000-0000C3480000}"/>
    <cellStyle name="Note 9 3 2 2 2 5" xfId="15593" xr:uid="{00000000-0005-0000-0000-0000C4480000}"/>
    <cellStyle name="Note 9 3 2 2 2 5 2" xfId="29343" xr:uid="{00000000-0005-0000-0000-0000C5480000}"/>
    <cellStyle name="Note 9 3 2 2 2 6" xfId="21665" xr:uid="{00000000-0005-0000-0000-0000C6480000}"/>
    <cellStyle name="Note 9 3 2 2 2 6 2" xfId="35128" xr:uid="{00000000-0005-0000-0000-0000C7480000}"/>
    <cellStyle name="Note 9 3 2 2 2 7" xfId="27417" xr:uid="{00000000-0005-0000-0000-0000C8480000}"/>
    <cellStyle name="Note 9 3 2 2 2 8" xfId="11097" xr:uid="{00000000-0005-0000-0000-0000C9480000}"/>
    <cellStyle name="Note 9 3 2 2 3" xfId="5927" xr:uid="{00000000-0005-0000-0000-0000CA480000}"/>
    <cellStyle name="Note 9 3 2 2 3 2" xfId="7014" xr:uid="{00000000-0005-0000-0000-0000CB480000}"/>
    <cellStyle name="Note 9 3 2 2 3 2 2" xfId="20310" xr:uid="{00000000-0005-0000-0000-0000CC480000}"/>
    <cellStyle name="Note 9 3 2 2 3 2 2 2" xfId="26080" xr:uid="{00000000-0005-0000-0000-0000CD480000}"/>
    <cellStyle name="Note 9 3 2 2 3 2 2 3" xfId="33783" xr:uid="{00000000-0005-0000-0000-0000CE480000}"/>
    <cellStyle name="Note 9 3 2 2 3 2 3" xfId="18483" xr:uid="{00000000-0005-0000-0000-0000CF480000}"/>
    <cellStyle name="Note 9 3 2 2 3 2 3 2" xfId="24258" xr:uid="{00000000-0005-0000-0000-0000D0480000}"/>
    <cellStyle name="Note 9 3 2 2 3 2 3 3" xfId="31959" xr:uid="{00000000-0005-0000-0000-0000D1480000}"/>
    <cellStyle name="Note 9 3 2 2 3 2 4" xfId="16842" xr:uid="{00000000-0005-0000-0000-0000D2480000}"/>
    <cellStyle name="Note 9 3 2 2 3 2 4 2" xfId="30395" xr:uid="{00000000-0005-0000-0000-0000D3480000}"/>
    <cellStyle name="Note 9 3 2 2 3 2 5" xfId="22718" xr:uid="{00000000-0005-0000-0000-0000D4480000}"/>
    <cellStyle name="Note 9 3 2 2 3 2 5 2" xfId="36181" xr:uid="{00000000-0005-0000-0000-0000D5480000}"/>
    <cellStyle name="Note 9 3 2 2 3 2 6" xfId="28470" xr:uid="{00000000-0005-0000-0000-0000D6480000}"/>
    <cellStyle name="Note 9 3 2 2 3 2 7" xfId="11868" xr:uid="{00000000-0005-0000-0000-0000D7480000}"/>
    <cellStyle name="Note 9 3 2 2 3 3" xfId="19361" xr:uid="{00000000-0005-0000-0000-0000D8480000}"/>
    <cellStyle name="Note 9 3 2 2 3 3 2" xfId="25132" xr:uid="{00000000-0005-0000-0000-0000D9480000}"/>
    <cellStyle name="Note 9 3 2 2 3 3 3" xfId="32834" xr:uid="{00000000-0005-0000-0000-0000DA480000}"/>
    <cellStyle name="Note 9 3 2 2 3 4" xfId="17675" xr:uid="{00000000-0005-0000-0000-0000DB480000}"/>
    <cellStyle name="Note 9 3 2 2 3 4 2" xfId="23490" xr:uid="{00000000-0005-0000-0000-0000DC480000}"/>
    <cellStyle name="Note 9 3 2 2 3 4 2 2" xfId="36953" xr:uid="{00000000-0005-0000-0000-0000DD480000}"/>
    <cellStyle name="Note 9 3 2 2 3 4 3" xfId="31181" xr:uid="{00000000-0005-0000-0000-0000DE480000}"/>
    <cellStyle name="Note 9 3 2 2 3 5" xfId="15756" xr:uid="{00000000-0005-0000-0000-0000DF480000}"/>
    <cellStyle name="Note 9 3 2 2 3 5 2" xfId="29497" xr:uid="{00000000-0005-0000-0000-0000E0480000}"/>
    <cellStyle name="Note 9 3 2 2 3 6" xfId="21819" xr:uid="{00000000-0005-0000-0000-0000E1480000}"/>
    <cellStyle name="Note 9 3 2 2 3 6 2" xfId="35282" xr:uid="{00000000-0005-0000-0000-0000E2480000}"/>
    <cellStyle name="Note 9 3 2 2 3 7" xfId="27571" xr:uid="{00000000-0005-0000-0000-0000E3480000}"/>
    <cellStyle name="Note 9 3 2 2 3 8" xfId="11207" xr:uid="{00000000-0005-0000-0000-0000E4480000}"/>
    <cellStyle name="Note 9 3 2 2 4" xfId="6284" xr:uid="{00000000-0005-0000-0000-0000E5480000}"/>
    <cellStyle name="Note 9 3 2 2 4 2" xfId="19655" xr:uid="{00000000-0005-0000-0000-0000E6480000}"/>
    <cellStyle name="Note 9 3 2 2 4 2 2" xfId="25425" xr:uid="{00000000-0005-0000-0000-0000E7480000}"/>
    <cellStyle name="Note 9 3 2 2 4 2 3" xfId="33128" xr:uid="{00000000-0005-0000-0000-0000E8480000}"/>
    <cellStyle name="Note 9 3 2 2 4 3" xfId="16955" xr:uid="{00000000-0005-0000-0000-0000E9480000}"/>
    <cellStyle name="Note 9 3 2 2 4 3 2" xfId="22805" xr:uid="{00000000-0005-0000-0000-0000EA480000}"/>
    <cellStyle name="Note 9 3 2 2 4 3 2 2" xfId="36268" xr:uid="{00000000-0005-0000-0000-0000EB480000}"/>
    <cellStyle name="Note 9 3 2 2 4 3 3" xfId="30483" xr:uid="{00000000-0005-0000-0000-0000EC480000}"/>
    <cellStyle name="Note 9 3 2 2 4 4" xfId="16113" xr:uid="{00000000-0005-0000-0000-0000ED480000}"/>
    <cellStyle name="Note 9 3 2 2 4 4 2" xfId="29770" xr:uid="{00000000-0005-0000-0000-0000EE480000}"/>
    <cellStyle name="Note 9 3 2 2 4 5" xfId="22092" xr:uid="{00000000-0005-0000-0000-0000EF480000}"/>
    <cellStyle name="Note 9 3 2 2 4 5 2" xfId="35555" xr:uid="{00000000-0005-0000-0000-0000F0480000}"/>
    <cellStyle name="Note 9 3 2 2 4 6" xfId="27844" xr:uid="{00000000-0005-0000-0000-0000F1480000}"/>
    <cellStyle name="Note 9 3 2 2 4 7" xfId="11412" xr:uid="{00000000-0005-0000-0000-0000F2480000}"/>
    <cellStyle name="Note 9 3 2 2 5" xfId="18702" xr:uid="{00000000-0005-0000-0000-0000F3480000}"/>
    <cellStyle name="Note 9 3 2 2 5 2" xfId="24474" xr:uid="{00000000-0005-0000-0000-0000F4480000}"/>
    <cellStyle name="Note 9 3 2 2 5 3" xfId="32176" xr:uid="{00000000-0005-0000-0000-0000F5480000}"/>
    <cellStyle name="Note 9 3 2 2 6" xfId="20701" xr:uid="{00000000-0005-0000-0000-0000F6480000}"/>
    <cellStyle name="Note 9 3 2 2 6 2" xfId="26464" xr:uid="{00000000-0005-0000-0000-0000F7480000}"/>
    <cellStyle name="Note 9 3 2 2 6 3" xfId="34169" xr:uid="{00000000-0005-0000-0000-0000F8480000}"/>
    <cellStyle name="Note 9 3 2 2 7" xfId="15025" xr:uid="{00000000-0005-0000-0000-0000F9480000}"/>
    <cellStyle name="Note 9 3 2 2 7 2" xfId="28870" xr:uid="{00000000-0005-0000-0000-0000FA480000}"/>
    <cellStyle name="Note 9 3 2 2 8" xfId="21191" xr:uid="{00000000-0005-0000-0000-0000FB480000}"/>
    <cellStyle name="Note 9 3 2 2 8 2" xfId="34654" xr:uid="{00000000-0005-0000-0000-0000FC480000}"/>
    <cellStyle name="Note 9 3 2 2 9" xfId="26945" xr:uid="{00000000-0005-0000-0000-0000FD480000}"/>
    <cellStyle name="Note 9 3 2 3" xfId="5537" xr:uid="{00000000-0005-0000-0000-0000FE480000}"/>
    <cellStyle name="Note 9 3 2 3 2" xfId="6624" xr:uid="{00000000-0005-0000-0000-0000FF480000}"/>
    <cellStyle name="Note 9 3 2 3 2 2" xfId="19966" xr:uid="{00000000-0005-0000-0000-000000490000}"/>
    <cellStyle name="Note 9 3 2 3 2 2 2" xfId="25736" xr:uid="{00000000-0005-0000-0000-000001490000}"/>
    <cellStyle name="Note 9 3 2 3 2 2 3" xfId="33439" xr:uid="{00000000-0005-0000-0000-000002490000}"/>
    <cellStyle name="Note 9 3 2 3 2 3" xfId="17064" xr:uid="{00000000-0005-0000-0000-000003490000}"/>
    <cellStyle name="Note 9 3 2 3 2 3 2" xfId="22906" xr:uid="{00000000-0005-0000-0000-000004490000}"/>
    <cellStyle name="Note 9 3 2 3 2 3 2 2" xfId="36369" xr:uid="{00000000-0005-0000-0000-000005490000}"/>
    <cellStyle name="Note 9 3 2 3 2 3 3" xfId="30587" xr:uid="{00000000-0005-0000-0000-000006490000}"/>
    <cellStyle name="Note 9 3 2 3 2 4" xfId="16452" xr:uid="{00000000-0005-0000-0000-000007490000}"/>
    <cellStyle name="Note 9 3 2 3 2 4 2" xfId="30069" xr:uid="{00000000-0005-0000-0000-000008490000}"/>
    <cellStyle name="Note 9 3 2 3 2 5" xfId="22392" xr:uid="{00000000-0005-0000-0000-000009490000}"/>
    <cellStyle name="Note 9 3 2 3 2 5 2" xfId="35855" xr:uid="{00000000-0005-0000-0000-00000A490000}"/>
    <cellStyle name="Note 9 3 2 3 2 6" xfId="28144" xr:uid="{00000000-0005-0000-0000-00000B490000}"/>
    <cellStyle name="Note 9 3 2 3 2 7" xfId="11641" xr:uid="{00000000-0005-0000-0000-00000C490000}"/>
    <cellStyle name="Note 9 3 2 3 3" xfId="19017" xr:uid="{00000000-0005-0000-0000-00000D490000}"/>
    <cellStyle name="Note 9 3 2 3 3 2" xfId="24789" xr:uid="{00000000-0005-0000-0000-00000E490000}"/>
    <cellStyle name="Note 9 3 2 3 3 3" xfId="32491" xr:uid="{00000000-0005-0000-0000-00000F490000}"/>
    <cellStyle name="Note 9 3 2 3 4" xfId="18496" xr:uid="{00000000-0005-0000-0000-000010490000}"/>
    <cellStyle name="Note 9 3 2 3 4 2" xfId="24271" xr:uid="{00000000-0005-0000-0000-000011490000}"/>
    <cellStyle name="Note 9 3 2 3 4 3" xfId="31972" xr:uid="{00000000-0005-0000-0000-000012490000}"/>
    <cellStyle name="Note 9 3 2 3 5" xfId="15366" xr:uid="{00000000-0005-0000-0000-000013490000}"/>
    <cellStyle name="Note 9 3 2 3 5 2" xfId="29171" xr:uid="{00000000-0005-0000-0000-000014490000}"/>
    <cellStyle name="Note 9 3 2 3 6" xfId="21493" xr:uid="{00000000-0005-0000-0000-000015490000}"/>
    <cellStyle name="Note 9 3 2 3 6 2" xfId="34956" xr:uid="{00000000-0005-0000-0000-000016490000}"/>
    <cellStyle name="Note 9 3 2 3 7" xfId="27245" xr:uid="{00000000-0005-0000-0000-000017490000}"/>
    <cellStyle name="Note 9 3 2 3 8" xfId="10980" xr:uid="{00000000-0005-0000-0000-000018490000}"/>
    <cellStyle name="Note 9 3 2 4" xfId="5432" xr:uid="{00000000-0005-0000-0000-000019490000}"/>
    <cellStyle name="Note 9 3 2 4 2" xfId="6519" xr:uid="{00000000-0005-0000-0000-00001A490000}"/>
    <cellStyle name="Note 9 3 2 4 2 2" xfId="19879" xr:uid="{00000000-0005-0000-0000-00001B490000}"/>
    <cellStyle name="Note 9 3 2 4 2 2 2" xfId="25649" xr:uid="{00000000-0005-0000-0000-00001C490000}"/>
    <cellStyle name="Note 9 3 2 4 2 2 3" xfId="33352" xr:uid="{00000000-0005-0000-0000-00001D490000}"/>
    <cellStyle name="Note 9 3 2 4 2 3" xfId="20370" xr:uid="{00000000-0005-0000-0000-00001E490000}"/>
    <cellStyle name="Note 9 3 2 4 2 3 2" xfId="26140" xr:uid="{00000000-0005-0000-0000-00001F490000}"/>
    <cellStyle name="Note 9 3 2 4 2 3 3" xfId="33843" xr:uid="{00000000-0005-0000-0000-000020490000}"/>
    <cellStyle name="Note 9 3 2 4 2 4" xfId="16348" xr:uid="{00000000-0005-0000-0000-000021490000}"/>
    <cellStyle name="Note 9 3 2 4 2 4 2" xfId="29987" xr:uid="{00000000-0005-0000-0000-000022490000}"/>
    <cellStyle name="Note 9 3 2 4 2 5" xfId="22309" xr:uid="{00000000-0005-0000-0000-000023490000}"/>
    <cellStyle name="Note 9 3 2 4 2 5 2" xfId="35772" xr:uid="{00000000-0005-0000-0000-000024490000}"/>
    <cellStyle name="Note 9 3 2 4 2 6" xfId="28061" xr:uid="{00000000-0005-0000-0000-000025490000}"/>
    <cellStyle name="Note 9 3 2 4 2 7" xfId="11578" xr:uid="{00000000-0005-0000-0000-000026490000}"/>
    <cellStyle name="Note 9 3 2 4 3" xfId="18927" xr:uid="{00000000-0005-0000-0000-000027490000}"/>
    <cellStyle name="Note 9 3 2 4 3 2" xfId="24699" xr:uid="{00000000-0005-0000-0000-000028490000}"/>
    <cellStyle name="Note 9 3 2 4 3 3" xfId="32401" xr:uid="{00000000-0005-0000-0000-000029490000}"/>
    <cellStyle name="Note 9 3 2 4 4" xfId="17478" xr:uid="{00000000-0005-0000-0000-00002A490000}"/>
    <cellStyle name="Note 9 3 2 4 4 2" xfId="23302" xr:uid="{00000000-0005-0000-0000-00002B490000}"/>
    <cellStyle name="Note 9 3 2 4 4 2 2" xfId="36765" xr:uid="{00000000-0005-0000-0000-00002C490000}"/>
    <cellStyle name="Note 9 3 2 4 4 3" xfId="30990" xr:uid="{00000000-0005-0000-0000-00002D490000}"/>
    <cellStyle name="Note 9 3 2 4 5" xfId="15262" xr:uid="{00000000-0005-0000-0000-00002E490000}"/>
    <cellStyle name="Note 9 3 2 4 5 2" xfId="29089" xr:uid="{00000000-0005-0000-0000-00002F490000}"/>
    <cellStyle name="Note 9 3 2 4 6" xfId="21410" xr:uid="{00000000-0005-0000-0000-000030490000}"/>
    <cellStyle name="Note 9 3 2 4 6 2" xfId="34873" xr:uid="{00000000-0005-0000-0000-000031490000}"/>
    <cellStyle name="Note 9 3 2 4 7" xfId="27162" xr:uid="{00000000-0005-0000-0000-000032490000}"/>
    <cellStyle name="Note 9 3 2 4 8" xfId="10917" xr:uid="{00000000-0005-0000-0000-000033490000}"/>
    <cellStyle name="Note 9 3 2 5" xfId="18196" xr:uid="{00000000-0005-0000-0000-000034490000}"/>
    <cellStyle name="Note 9 3 2 5 2" xfId="23994" xr:uid="{00000000-0005-0000-0000-000035490000}"/>
    <cellStyle name="Note 9 3 2 5 3" xfId="31692" xr:uid="{00000000-0005-0000-0000-000036490000}"/>
    <cellStyle name="Note 9 3 2 6" xfId="17977" xr:uid="{00000000-0005-0000-0000-000037490000}"/>
    <cellStyle name="Note 9 3 2 6 2" xfId="23785" xr:uid="{00000000-0005-0000-0000-000038490000}"/>
    <cellStyle name="Note 9 3 2 6 2 2" xfId="37248" xr:uid="{00000000-0005-0000-0000-000039490000}"/>
    <cellStyle name="Note 9 3 2 6 3" xfId="31481" xr:uid="{00000000-0005-0000-0000-00003A490000}"/>
    <cellStyle name="Note 9 3 2 7" xfId="20988" xr:uid="{00000000-0005-0000-0000-00003B490000}"/>
    <cellStyle name="Note 9 3 2 7 2" xfId="34451" xr:uid="{00000000-0005-0000-0000-00003C490000}"/>
    <cellStyle name="Note 9 3 2 8" xfId="10042" xr:uid="{00000000-0005-0000-0000-00003D490000}"/>
    <cellStyle name="Note 9 3 3" xfId="4556" xr:uid="{00000000-0005-0000-0000-00003E490000}"/>
    <cellStyle name="Note 9 3 3 10" xfId="10450" xr:uid="{00000000-0005-0000-0000-00003F490000}"/>
    <cellStyle name="Note 9 3 3 2" xfId="5231" xr:uid="{00000000-0005-0000-0000-000040490000}"/>
    <cellStyle name="Note 9 3 3 2 2" xfId="5954" xr:uid="{00000000-0005-0000-0000-000041490000}"/>
    <cellStyle name="Note 9 3 3 2 2 2" xfId="7041" xr:uid="{00000000-0005-0000-0000-000042490000}"/>
    <cellStyle name="Note 9 3 3 2 2 2 2" xfId="20337" xr:uid="{00000000-0005-0000-0000-000043490000}"/>
    <cellStyle name="Note 9 3 3 2 2 2 2 2" xfId="26107" xr:uid="{00000000-0005-0000-0000-000044490000}"/>
    <cellStyle name="Note 9 3 3 2 2 2 2 3" xfId="33810" xr:uid="{00000000-0005-0000-0000-000045490000}"/>
    <cellStyle name="Note 9 3 3 2 2 2 3" xfId="17175" xr:uid="{00000000-0005-0000-0000-000046490000}"/>
    <cellStyle name="Note 9 3 3 2 2 2 3 2" xfId="23014" xr:uid="{00000000-0005-0000-0000-000047490000}"/>
    <cellStyle name="Note 9 3 3 2 2 2 3 2 2" xfId="36477" xr:uid="{00000000-0005-0000-0000-000048490000}"/>
    <cellStyle name="Note 9 3 3 2 2 2 3 3" xfId="30696" xr:uid="{00000000-0005-0000-0000-000049490000}"/>
    <cellStyle name="Note 9 3 3 2 2 2 4" xfId="16869" xr:uid="{00000000-0005-0000-0000-00004A490000}"/>
    <cellStyle name="Note 9 3 3 2 2 2 4 2" xfId="30422" xr:uid="{00000000-0005-0000-0000-00004B490000}"/>
    <cellStyle name="Note 9 3 3 2 2 2 5" xfId="22745" xr:uid="{00000000-0005-0000-0000-00004C490000}"/>
    <cellStyle name="Note 9 3 3 2 2 2 5 2" xfId="36208" xr:uid="{00000000-0005-0000-0000-00004D490000}"/>
    <cellStyle name="Note 9 3 3 2 2 2 6" xfId="28497" xr:uid="{00000000-0005-0000-0000-00004E490000}"/>
    <cellStyle name="Note 9 3 3 2 2 2 7" xfId="11892" xr:uid="{00000000-0005-0000-0000-00004F490000}"/>
    <cellStyle name="Note 9 3 3 2 2 3" xfId="19388" xr:uid="{00000000-0005-0000-0000-000050490000}"/>
    <cellStyle name="Note 9 3 3 2 2 3 2" xfId="25159" xr:uid="{00000000-0005-0000-0000-000051490000}"/>
    <cellStyle name="Note 9 3 3 2 2 3 3" xfId="32861" xr:uid="{00000000-0005-0000-0000-000052490000}"/>
    <cellStyle name="Note 9 3 3 2 2 4" xfId="17893" xr:uid="{00000000-0005-0000-0000-000053490000}"/>
    <cellStyle name="Note 9 3 3 2 2 4 2" xfId="23703" xr:uid="{00000000-0005-0000-0000-000054490000}"/>
    <cellStyle name="Note 9 3 3 2 2 4 2 2" xfId="37166" xr:uid="{00000000-0005-0000-0000-000055490000}"/>
    <cellStyle name="Note 9 3 3 2 2 4 3" xfId="31397" xr:uid="{00000000-0005-0000-0000-000056490000}"/>
    <cellStyle name="Note 9 3 3 2 2 5" xfId="15783" xr:uid="{00000000-0005-0000-0000-000057490000}"/>
    <cellStyle name="Note 9 3 3 2 2 5 2" xfId="29524" xr:uid="{00000000-0005-0000-0000-000058490000}"/>
    <cellStyle name="Note 9 3 3 2 2 6" xfId="21846" xr:uid="{00000000-0005-0000-0000-000059490000}"/>
    <cellStyle name="Note 9 3 3 2 2 6 2" xfId="35309" xr:uid="{00000000-0005-0000-0000-00005A490000}"/>
    <cellStyle name="Note 9 3 3 2 2 7" xfId="27598" xr:uid="{00000000-0005-0000-0000-00005B490000}"/>
    <cellStyle name="Note 9 3 3 2 2 8" xfId="11231" xr:uid="{00000000-0005-0000-0000-00005C490000}"/>
    <cellStyle name="Note 9 3 3 2 3" xfId="6319" xr:uid="{00000000-0005-0000-0000-00005D490000}"/>
    <cellStyle name="Note 9 3 3 2 3 2" xfId="19686" xr:uid="{00000000-0005-0000-0000-00005E490000}"/>
    <cellStyle name="Note 9 3 3 2 3 2 2" xfId="25456" xr:uid="{00000000-0005-0000-0000-00005F490000}"/>
    <cellStyle name="Note 9 3 3 2 3 2 3" xfId="33159" xr:uid="{00000000-0005-0000-0000-000060490000}"/>
    <cellStyle name="Note 9 3 3 2 3 3" xfId="20619" xr:uid="{00000000-0005-0000-0000-000061490000}"/>
    <cellStyle name="Note 9 3 3 2 3 3 2" xfId="26383" xr:uid="{00000000-0005-0000-0000-000062490000}"/>
    <cellStyle name="Note 9 3 3 2 3 3 3" xfId="34088" xr:uid="{00000000-0005-0000-0000-000063490000}"/>
    <cellStyle name="Note 9 3 3 2 3 4" xfId="16148" xr:uid="{00000000-0005-0000-0000-000064490000}"/>
    <cellStyle name="Note 9 3 3 2 3 4 2" xfId="29797" xr:uid="{00000000-0005-0000-0000-000065490000}"/>
    <cellStyle name="Note 9 3 3 2 3 5" xfId="22119" xr:uid="{00000000-0005-0000-0000-000066490000}"/>
    <cellStyle name="Note 9 3 3 2 3 5 2" xfId="35582" xr:uid="{00000000-0005-0000-0000-000067490000}"/>
    <cellStyle name="Note 9 3 3 2 3 6" xfId="27871" xr:uid="{00000000-0005-0000-0000-000068490000}"/>
    <cellStyle name="Note 9 3 3 2 3 7" xfId="11438" xr:uid="{00000000-0005-0000-0000-000069490000}"/>
    <cellStyle name="Note 9 3 3 2 4" xfId="18734" xr:uid="{00000000-0005-0000-0000-00006A490000}"/>
    <cellStyle name="Note 9 3 3 2 4 2" xfId="24506" xr:uid="{00000000-0005-0000-0000-00006B490000}"/>
    <cellStyle name="Note 9 3 3 2 4 3" xfId="32208" xr:uid="{00000000-0005-0000-0000-00006C490000}"/>
    <cellStyle name="Note 9 3 3 2 5" xfId="17680" xr:uid="{00000000-0005-0000-0000-00006D490000}"/>
    <cellStyle name="Note 9 3 3 2 5 2" xfId="23495" xr:uid="{00000000-0005-0000-0000-00006E490000}"/>
    <cellStyle name="Note 9 3 3 2 5 2 2" xfId="36958" xr:uid="{00000000-0005-0000-0000-00006F490000}"/>
    <cellStyle name="Note 9 3 3 2 5 3" xfId="31186" xr:uid="{00000000-0005-0000-0000-000070490000}"/>
    <cellStyle name="Note 9 3 3 2 6" xfId="15061" xr:uid="{00000000-0005-0000-0000-000071490000}"/>
    <cellStyle name="Note 9 3 3 2 6 2" xfId="28898" xr:uid="{00000000-0005-0000-0000-000072490000}"/>
    <cellStyle name="Note 9 3 3 2 7" xfId="21219" xr:uid="{00000000-0005-0000-0000-000073490000}"/>
    <cellStyle name="Note 9 3 3 2 7 2" xfId="34682" xr:uid="{00000000-0005-0000-0000-000074490000}"/>
    <cellStyle name="Note 9 3 3 2 8" xfId="26972" xr:uid="{00000000-0005-0000-0000-000075490000}"/>
    <cellStyle name="Note 9 3 3 2 9" xfId="10776" xr:uid="{00000000-0005-0000-0000-000076490000}"/>
    <cellStyle name="Note 9 3 3 3" xfId="5545" xr:uid="{00000000-0005-0000-0000-000077490000}"/>
    <cellStyle name="Note 9 3 3 3 2" xfId="6632" xr:uid="{00000000-0005-0000-0000-000078490000}"/>
    <cellStyle name="Note 9 3 3 3 2 2" xfId="19974" xr:uid="{00000000-0005-0000-0000-000079490000}"/>
    <cellStyle name="Note 9 3 3 3 2 2 2" xfId="25744" xr:uid="{00000000-0005-0000-0000-00007A490000}"/>
    <cellStyle name="Note 9 3 3 3 2 2 3" xfId="33447" xr:uid="{00000000-0005-0000-0000-00007B490000}"/>
    <cellStyle name="Note 9 3 3 3 2 3" xfId="17988" xr:uid="{00000000-0005-0000-0000-00007C490000}"/>
    <cellStyle name="Note 9 3 3 3 2 3 2" xfId="23795" xr:uid="{00000000-0005-0000-0000-00007D490000}"/>
    <cellStyle name="Note 9 3 3 3 2 3 2 2" xfId="37258" xr:uid="{00000000-0005-0000-0000-00007E490000}"/>
    <cellStyle name="Note 9 3 3 3 2 3 3" xfId="31491" xr:uid="{00000000-0005-0000-0000-00007F490000}"/>
    <cellStyle name="Note 9 3 3 3 2 4" xfId="16460" xr:uid="{00000000-0005-0000-0000-000080490000}"/>
    <cellStyle name="Note 9 3 3 3 2 4 2" xfId="30077" xr:uid="{00000000-0005-0000-0000-000081490000}"/>
    <cellStyle name="Note 9 3 3 3 2 5" xfId="22400" xr:uid="{00000000-0005-0000-0000-000082490000}"/>
    <cellStyle name="Note 9 3 3 3 2 5 2" xfId="35863" xr:uid="{00000000-0005-0000-0000-000083490000}"/>
    <cellStyle name="Note 9 3 3 3 2 6" xfId="28152" xr:uid="{00000000-0005-0000-0000-000084490000}"/>
    <cellStyle name="Note 9 3 3 3 2 7" xfId="11646" xr:uid="{00000000-0005-0000-0000-000085490000}"/>
    <cellStyle name="Note 9 3 3 3 3" xfId="19025" xr:uid="{00000000-0005-0000-0000-000086490000}"/>
    <cellStyle name="Note 9 3 3 3 3 2" xfId="24797" xr:uid="{00000000-0005-0000-0000-000087490000}"/>
    <cellStyle name="Note 9 3 3 3 3 3" xfId="32499" xr:uid="{00000000-0005-0000-0000-000088490000}"/>
    <cellStyle name="Note 9 3 3 3 4" xfId="16930" xr:uid="{00000000-0005-0000-0000-000089490000}"/>
    <cellStyle name="Note 9 3 3 3 4 2" xfId="22781" xr:uid="{00000000-0005-0000-0000-00008A490000}"/>
    <cellStyle name="Note 9 3 3 3 4 2 2" xfId="36244" xr:uid="{00000000-0005-0000-0000-00008B490000}"/>
    <cellStyle name="Note 9 3 3 3 4 3" xfId="30459" xr:uid="{00000000-0005-0000-0000-00008C490000}"/>
    <cellStyle name="Note 9 3 3 3 5" xfId="15374" xr:uid="{00000000-0005-0000-0000-00008D490000}"/>
    <cellStyle name="Note 9 3 3 3 5 2" xfId="29179" xr:uid="{00000000-0005-0000-0000-00008E490000}"/>
    <cellStyle name="Note 9 3 3 3 6" xfId="21501" xr:uid="{00000000-0005-0000-0000-00008F490000}"/>
    <cellStyle name="Note 9 3 3 3 6 2" xfId="34964" xr:uid="{00000000-0005-0000-0000-000090490000}"/>
    <cellStyle name="Note 9 3 3 3 7" xfId="27253" xr:uid="{00000000-0005-0000-0000-000091490000}"/>
    <cellStyle name="Note 9 3 3 3 8" xfId="10985" xr:uid="{00000000-0005-0000-0000-000092490000}"/>
    <cellStyle name="Note 9 3 3 4" xfId="6063" xr:uid="{00000000-0005-0000-0000-000093490000}"/>
    <cellStyle name="Note 9 3 3 4 2" xfId="19470" xr:uid="{00000000-0005-0000-0000-000094490000}"/>
    <cellStyle name="Note 9 3 3 4 2 2" xfId="25240" xr:uid="{00000000-0005-0000-0000-000095490000}"/>
    <cellStyle name="Note 9 3 3 4 2 3" xfId="32943" xr:uid="{00000000-0005-0000-0000-000096490000}"/>
    <cellStyle name="Note 9 3 3 4 3" xfId="17137" xr:uid="{00000000-0005-0000-0000-000097490000}"/>
    <cellStyle name="Note 9 3 3 4 3 2" xfId="22978" xr:uid="{00000000-0005-0000-0000-000098490000}"/>
    <cellStyle name="Note 9 3 3 4 3 2 2" xfId="36441" xr:uid="{00000000-0005-0000-0000-000099490000}"/>
    <cellStyle name="Note 9 3 3 4 3 3" xfId="30659" xr:uid="{00000000-0005-0000-0000-00009A490000}"/>
    <cellStyle name="Note 9 3 3 4 4" xfId="15892" xr:uid="{00000000-0005-0000-0000-00009B490000}"/>
    <cellStyle name="Note 9 3 3 4 4 2" xfId="29595" xr:uid="{00000000-0005-0000-0000-00009C490000}"/>
    <cellStyle name="Note 9 3 3 4 5" xfId="21917" xr:uid="{00000000-0005-0000-0000-00009D490000}"/>
    <cellStyle name="Note 9 3 3 4 5 2" xfId="35380" xr:uid="{00000000-0005-0000-0000-00009E490000}"/>
    <cellStyle name="Note 9 3 3 4 6" xfId="27669" xr:uid="{00000000-0005-0000-0000-00009F490000}"/>
    <cellStyle name="Note 9 3 3 4 7" xfId="11296" xr:uid="{00000000-0005-0000-0000-0000A0490000}"/>
    <cellStyle name="Note 9 3 3 5" xfId="18387" xr:uid="{00000000-0005-0000-0000-0000A1490000}"/>
    <cellStyle name="Note 9 3 3 5 2" xfId="24166" xr:uid="{00000000-0005-0000-0000-0000A2490000}"/>
    <cellStyle name="Note 9 3 3 5 3" xfId="31867" xr:uid="{00000000-0005-0000-0000-0000A3490000}"/>
    <cellStyle name="Note 9 3 3 6" xfId="17358" xr:uid="{00000000-0005-0000-0000-0000A4490000}"/>
    <cellStyle name="Note 9 3 3 6 2" xfId="23187" xr:uid="{00000000-0005-0000-0000-0000A5490000}"/>
    <cellStyle name="Note 9 3 3 6 2 2" xfId="36650" xr:uid="{00000000-0005-0000-0000-0000A6490000}"/>
    <cellStyle name="Note 9 3 3 6 3" xfId="30874" xr:uid="{00000000-0005-0000-0000-0000A7490000}"/>
    <cellStyle name="Note 9 3 3 7" xfId="14610" xr:uid="{00000000-0005-0000-0000-0000A8490000}"/>
    <cellStyle name="Note 9 3 3 7 2" xfId="28674" xr:uid="{00000000-0005-0000-0000-0000A9490000}"/>
    <cellStyle name="Note 9 3 3 8" xfId="21016" xr:uid="{00000000-0005-0000-0000-0000AA490000}"/>
    <cellStyle name="Note 9 3 3 8 2" xfId="34479" xr:uid="{00000000-0005-0000-0000-0000AB490000}"/>
    <cellStyle name="Note 9 3 3 9" xfId="26771" xr:uid="{00000000-0005-0000-0000-0000AC490000}"/>
    <cellStyle name="Note 9 3 4" xfId="13205" xr:uid="{00000000-0005-0000-0000-0000AD490000}"/>
    <cellStyle name="Note 9 3 5" xfId="8969" xr:uid="{00000000-0005-0000-0000-0000AE490000}"/>
    <cellStyle name="Note 9 4" xfId="4396" xr:uid="{00000000-0005-0000-0000-0000AF490000}"/>
    <cellStyle name="Note 9 4 2" xfId="14454" xr:uid="{00000000-0005-0000-0000-0000B0490000}"/>
    <cellStyle name="Note 9 4 3" xfId="10308" xr:uid="{00000000-0005-0000-0000-0000B1490000}"/>
    <cellStyle name="Note 9 5" xfId="12149" xr:uid="{00000000-0005-0000-0000-0000B2490000}"/>
    <cellStyle name="Note 9 6" xfId="7525" xr:uid="{00000000-0005-0000-0000-0000B3490000}"/>
    <cellStyle name="Notes" xfId="351" xr:uid="{00000000-0005-0000-0000-0000B4490000}"/>
    <cellStyle name="Notes 2" xfId="3993" xr:uid="{00000000-0005-0000-0000-0000B5490000}"/>
    <cellStyle name="Notes 2 2" xfId="18197" xr:uid="{00000000-0005-0000-0000-0000B6490000}"/>
    <cellStyle name="Notes 2 2 2" xfId="31693" xr:uid="{00000000-0005-0000-0000-0000B7490000}"/>
    <cellStyle name="Notes 2 3" xfId="17173" xr:uid="{00000000-0005-0000-0000-0000B8490000}"/>
    <cellStyle name="Notes 2 3 2" xfId="30694" xr:uid="{00000000-0005-0000-0000-0000B9490000}"/>
    <cellStyle name="Notes 2 4" xfId="17371" xr:uid="{00000000-0005-0000-0000-0000BA490000}"/>
    <cellStyle name="Notes 2 4 2" xfId="30887" xr:uid="{00000000-0005-0000-0000-0000BB490000}"/>
    <cellStyle name="Notes 2 5" xfId="14257" xr:uid="{00000000-0005-0000-0000-0000BC490000}"/>
    <cellStyle name="Notes 2 5 2" xfId="28642" xr:uid="{00000000-0005-0000-0000-0000BD490000}"/>
    <cellStyle name="Notes 2 6" xfId="10043" xr:uid="{00000000-0005-0000-0000-0000BE490000}"/>
    <cellStyle name="Notes 3" xfId="17004" xr:uid="{00000000-0005-0000-0000-0000BF490000}"/>
    <cellStyle name="Notes 3 2" xfId="30532" xr:uid="{00000000-0005-0000-0000-0000C0490000}"/>
    <cellStyle name="Notes 4" xfId="18567" xr:uid="{00000000-0005-0000-0000-0000C1490000}"/>
    <cellStyle name="Notes 4 2" xfId="32041" xr:uid="{00000000-0005-0000-0000-0000C2490000}"/>
    <cellStyle name="Notes 5" xfId="17666" xr:uid="{00000000-0005-0000-0000-0000C3490000}"/>
    <cellStyle name="Notes 5 2" xfId="31173" xr:uid="{00000000-0005-0000-0000-0000C4490000}"/>
    <cellStyle name="Notes 6" xfId="11997" xr:uid="{00000000-0005-0000-0000-0000C5490000}"/>
    <cellStyle name="Notes 6 2" xfId="28534" xr:uid="{00000000-0005-0000-0000-0000C6490000}"/>
    <cellStyle name="Notes 7" xfId="7252" xr:uid="{00000000-0005-0000-0000-0000C7490000}"/>
    <cellStyle name="NotInput" xfId="3994" xr:uid="{00000000-0005-0000-0000-0000C8490000}"/>
    <cellStyle name="NotInput 2" xfId="10044" xr:uid="{00000000-0005-0000-0000-0000C9490000}"/>
    <cellStyle name="Number" xfId="3995" xr:uid="{00000000-0005-0000-0000-0000CA490000}"/>
    <cellStyle name="Number - retain format" xfId="75" xr:uid="{00000000-0005-0000-0000-0000CB490000}"/>
    <cellStyle name="Number Input" xfId="3996" xr:uid="{00000000-0005-0000-0000-0000CC490000}"/>
    <cellStyle name="Number Total" xfId="3997" xr:uid="{00000000-0005-0000-0000-0000CD490000}"/>
    <cellStyle name="Number Total 2" xfId="10045" xr:uid="{00000000-0005-0000-0000-0000CE490000}"/>
    <cellStyle name="Number, 0 dec" xfId="352" xr:uid="{00000000-0005-0000-0000-0000CF490000}"/>
    <cellStyle name="Number, 1 dec" xfId="353" xr:uid="{00000000-0005-0000-0000-0000D0490000}"/>
    <cellStyle name="Number, 2 dec" xfId="354" xr:uid="{00000000-0005-0000-0000-0000D1490000}"/>
    <cellStyle name="Numbers Bold" xfId="3998" xr:uid="{00000000-0005-0000-0000-0000D2490000}"/>
    <cellStyle name="Numbers Bold (0)" xfId="355" xr:uid="{00000000-0005-0000-0000-0000D3490000}"/>
    <cellStyle name="Numbers Bold (0) 2" xfId="7253" xr:uid="{00000000-0005-0000-0000-0000D4490000}"/>
    <cellStyle name="Numbers Bold (0) 2 2" xfId="37479" xr:uid="{00000000-0005-0000-0000-0000D5490000}"/>
    <cellStyle name="Numbers Bold (no point)" xfId="3999" xr:uid="{00000000-0005-0000-0000-0000D6490000}"/>
    <cellStyle name="Numbers Bold (no point) 2" xfId="10047" xr:uid="{00000000-0005-0000-0000-0000D7490000}"/>
    <cellStyle name="Numbers Bold 2" xfId="10046" xr:uid="{00000000-0005-0000-0000-0000D8490000}"/>
    <cellStyle name="Numbers Light" xfId="4000" xr:uid="{00000000-0005-0000-0000-0000D9490000}"/>
    <cellStyle name="Numbers Light (0)" xfId="4001" xr:uid="{00000000-0005-0000-0000-0000DA490000}"/>
    <cellStyle name="Numbers Light (0) 2" xfId="10049" xr:uid="{00000000-0005-0000-0000-0000DB490000}"/>
    <cellStyle name="Numbers Light (no point)" xfId="4002" xr:uid="{00000000-0005-0000-0000-0000DC490000}"/>
    <cellStyle name="Numbers Light (no point) 2" xfId="10050" xr:uid="{00000000-0005-0000-0000-0000DD490000}"/>
    <cellStyle name="Numbers Light 2" xfId="10048" xr:uid="{00000000-0005-0000-0000-0000DE490000}"/>
    <cellStyle name="NumberVarDec" xfId="4003" xr:uid="{00000000-0005-0000-0000-0000DF490000}"/>
    <cellStyle name="NumberVarDec 2" xfId="10051" xr:uid="{00000000-0005-0000-0000-0000E0490000}"/>
    <cellStyle name="Numeric Format" xfId="37354" xr:uid="{00000000-0005-0000-0000-0000E1490000}"/>
    <cellStyle name="Numeric Format 2" xfId="37480" xr:uid="{00000000-0005-0000-0000-0000E2490000}"/>
    <cellStyle name="N葯Б" xfId="4004" xr:uid="{00000000-0005-0000-0000-0000E3490000}"/>
    <cellStyle name="Œ…‹æØ‚è [0.00]_INVDEC" xfId="4005" xr:uid="{00000000-0005-0000-0000-0000E4490000}"/>
    <cellStyle name="Œ…‹æØ‚è_INVDEC" xfId="4006" xr:uid="{00000000-0005-0000-0000-0000E5490000}"/>
    <cellStyle name="Option" xfId="4007" xr:uid="{00000000-0005-0000-0000-0000E6490000}"/>
    <cellStyle name="OtherSEEntry" xfId="4008" xr:uid="{00000000-0005-0000-0000-0000E7490000}"/>
    <cellStyle name="Output" xfId="23" builtinId="21" customBuiltin="1"/>
    <cellStyle name="Output 2" xfId="611" xr:uid="{00000000-0005-0000-0000-0000E9490000}"/>
    <cellStyle name="Output 2 2" xfId="4971" xr:uid="{00000000-0005-0000-0000-0000EA490000}"/>
    <cellStyle name="Output 2 2 10" xfId="26829" xr:uid="{00000000-0005-0000-0000-0000EB490000}"/>
    <cellStyle name="Output 2 2 11" xfId="10625" xr:uid="{00000000-0005-0000-0000-0000EC490000}"/>
    <cellStyle name="Output 2 2 2" xfId="4972" xr:uid="{00000000-0005-0000-0000-0000ED490000}"/>
    <cellStyle name="Output 2 2 2 10" xfId="21076" xr:uid="{00000000-0005-0000-0000-0000EE490000}"/>
    <cellStyle name="Output 2 2 2 10 2" xfId="34539" xr:uid="{00000000-0005-0000-0000-0000EF490000}"/>
    <cellStyle name="Output 2 2 2 11" xfId="26830" xr:uid="{00000000-0005-0000-0000-0000F0490000}"/>
    <cellStyle name="Output 2 2 2 12" xfId="10626" xr:uid="{00000000-0005-0000-0000-0000F1490000}"/>
    <cellStyle name="Output 2 2 2 2" xfId="4973" xr:uid="{00000000-0005-0000-0000-0000F2490000}"/>
    <cellStyle name="Output 2 2 2 2 10" xfId="10627" xr:uid="{00000000-0005-0000-0000-0000F3490000}"/>
    <cellStyle name="Output 2 2 2 2 2" xfId="5638" xr:uid="{00000000-0005-0000-0000-0000F4490000}"/>
    <cellStyle name="Output 2 2 2 2 2 2" xfId="6725" xr:uid="{00000000-0005-0000-0000-0000F5490000}"/>
    <cellStyle name="Output 2 2 2 2 2 2 2" xfId="20049" xr:uid="{00000000-0005-0000-0000-0000F6490000}"/>
    <cellStyle name="Output 2 2 2 2 2 2 2 2" xfId="25819" xr:uid="{00000000-0005-0000-0000-0000F7490000}"/>
    <cellStyle name="Output 2 2 2 2 2 2 2 3" xfId="33522" xr:uid="{00000000-0005-0000-0000-0000F8490000}"/>
    <cellStyle name="Output 2 2 2 2 2 2 3" xfId="18316" xr:uid="{00000000-0005-0000-0000-0000F9490000}"/>
    <cellStyle name="Output 2 2 2 2 2 2 3 2" xfId="24096" xr:uid="{00000000-0005-0000-0000-0000FA490000}"/>
    <cellStyle name="Output 2 2 2 2 2 2 3 3" xfId="31797" xr:uid="{00000000-0005-0000-0000-0000FB490000}"/>
    <cellStyle name="Output 2 2 2 2 2 2 4" xfId="16553" xr:uid="{00000000-0005-0000-0000-0000FC490000}"/>
    <cellStyle name="Output 2 2 2 2 2 2 4 2" xfId="30145" xr:uid="{00000000-0005-0000-0000-0000FD490000}"/>
    <cellStyle name="Output 2 2 2 2 2 2 5" xfId="22468" xr:uid="{00000000-0005-0000-0000-0000FE490000}"/>
    <cellStyle name="Output 2 2 2 2 2 2 5 2" xfId="35931" xr:uid="{00000000-0005-0000-0000-0000FF490000}"/>
    <cellStyle name="Output 2 2 2 2 2 2 6" xfId="28220" xr:uid="{00000000-0005-0000-0000-0000004A0000}"/>
    <cellStyle name="Output 2 2 2 2 2 2 7" xfId="11681" xr:uid="{00000000-0005-0000-0000-0000014A0000}"/>
    <cellStyle name="Output 2 2 2 2 2 3" xfId="19100" xr:uid="{00000000-0005-0000-0000-0000024A0000}"/>
    <cellStyle name="Output 2 2 2 2 2 3 2" xfId="24872" xr:uid="{00000000-0005-0000-0000-0000034A0000}"/>
    <cellStyle name="Output 2 2 2 2 2 3 3" xfId="32574" xr:uid="{00000000-0005-0000-0000-0000044A0000}"/>
    <cellStyle name="Output 2 2 2 2 2 4" xfId="20738" xr:uid="{00000000-0005-0000-0000-0000054A0000}"/>
    <cellStyle name="Output 2 2 2 2 2 4 2" xfId="26501" xr:uid="{00000000-0005-0000-0000-0000064A0000}"/>
    <cellStyle name="Output 2 2 2 2 2 4 3" xfId="34206" xr:uid="{00000000-0005-0000-0000-0000074A0000}"/>
    <cellStyle name="Output 2 2 2 2 2 5" xfId="15467" xr:uid="{00000000-0005-0000-0000-0000084A0000}"/>
    <cellStyle name="Output 2 2 2 2 2 5 2" xfId="29247" xr:uid="{00000000-0005-0000-0000-0000094A0000}"/>
    <cellStyle name="Output 2 2 2 2 2 6" xfId="21569" xr:uid="{00000000-0005-0000-0000-00000A4A0000}"/>
    <cellStyle name="Output 2 2 2 2 2 6 2" xfId="35032" xr:uid="{00000000-0005-0000-0000-00000B4A0000}"/>
    <cellStyle name="Output 2 2 2 2 2 7" xfId="27321" xr:uid="{00000000-0005-0000-0000-00000C4A0000}"/>
    <cellStyle name="Output 2 2 2 2 2 8" xfId="11020" xr:uid="{00000000-0005-0000-0000-00000D4A0000}"/>
    <cellStyle name="Output 2 2 2 2 3" xfId="5813" xr:uid="{00000000-0005-0000-0000-00000E4A0000}"/>
    <cellStyle name="Output 2 2 2 2 3 2" xfId="6900" xr:uid="{00000000-0005-0000-0000-00000F4A0000}"/>
    <cellStyle name="Output 2 2 2 2 3 2 2" xfId="20196" xr:uid="{00000000-0005-0000-0000-0000104A0000}"/>
    <cellStyle name="Output 2 2 2 2 3 2 2 2" xfId="25966" xr:uid="{00000000-0005-0000-0000-0000114A0000}"/>
    <cellStyle name="Output 2 2 2 2 3 2 2 3" xfId="33669" xr:uid="{00000000-0005-0000-0000-0000124A0000}"/>
    <cellStyle name="Output 2 2 2 2 3 2 3" xfId="20667" xr:uid="{00000000-0005-0000-0000-0000134A0000}"/>
    <cellStyle name="Output 2 2 2 2 3 2 3 2" xfId="26430" xr:uid="{00000000-0005-0000-0000-0000144A0000}"/>
    <cellStyle name="Output 2 2 2 2 3 2 3 3" xfId="34135" xr:uid="{00000000-0005-0000-0000-0000154A0000}"/>
    <cellStyle name="Output 2 2 2 2 3 2 4" xfId="16728" xr:uid="{00000000-0005-0000-0000-0000164A0000}"/>
    <cellStyle name="Output 2 2 2 2 3 2 4 2" xfId="30281" xr:uid="{00000000-0005-0000-0000-0000174A0000}"/>
    <cellStyle name="Output 2 2 2 2 3 2 5" xfId="22604" xr:uid="{00000000-0005-0000-0000-0000184A0000}"/>
    <cellStyle name="Output 2 2 2 2 3 2 5 2" xfId="36067" xr:uid="{00000000-0005-0000-0000-0000194A0000}"/>
    <cellStyle name="Output 2 2 2 2 3 2 6" xfId="28356" xr:uid="{00000000-0005-0000-0000-00001A4A0000}"/>
    <cellStyle name="Output 2 2 2 2 3 2 7" xfId="11780" xr:uid="{00000000-0005-0000-0000-00001B4A0000}"/>
    <cellStyle name="Output 2 2 2 2 3 3" xfId="19247" xr:uid="{00000000-0005-0000-0000-00001C4A0000}"/>
    <cellStyle name="Output 2 2 2 2 3 3 2" xfId="25018" xr:uid="{00000000-0005-0000-0000-00001D4A0000}"/>
    <cellStyle name="Output 2 2 2 2 3 3 3" xfId="32720" xr:uid="{00000000-0005-0000-0000-00001E4A0000}"/>
    <cellStyle name="Output 2 2 2 2 3 4" xfId="18075" xr:uid="{00000000-0005-0000-0000-00001F4A0000}"/>
    <cellStyle name="Output 2 2 2 2 3 4 2" xfId="23877" xr:uid="{00000000-0005-0000-0000-0000204A0000}"/>
    <cellStyle name="Output 2 2 2 2 3 4 3" xfId="31574" xr:uid="{00000000-0005-0000-0000-0000214A0000}"/>
    <cellStyle name="Output 2 2 2 2 3 5" xfId="15642" xr:uid="{00000000-0005-0000-0000-0000224A0000}"/>
    <cellStyle name="Output 2 2 2 2 3 5 2" xfId="29383" xr:uid="{00000000-0005-0000-0000-0000234A0000}"/>
    <cellStyle name="Output 2 2 2 2 3 6" xfId="21705" xr:uid="{00000000-0005-0000-0000-0000244A0000}"/>
    <cellStyle name="Output 2 2 2 2 3 6 2" xfId="35168" xr:uid="{00000000-0005-0000-0000-0000254A0000}"/>
    <cellStyle name="Output 2 2 2 2 3 7" xfId="27457" xr:uid="{00000000-0005-0000-0000-0000264A0000}"/>
    <cellStyle name="Output 2 2 2 2 3 8" xfId="11119" xr:uid="{00000000-0005-0000-0000-0000274A0000}"/>
    <cellStyle name="Output 2 2 2 2 4" xfId="6140" xr:uid="{00000000-0005-0000-0000-0000284A0000}"/>
    <cellStyle name="Output 2 2 2 2 4 2" xfId="19535" xr:uid="{00000000-0005-0000-0000-0000294A0000}"/>
    <cellStyle name="Output 2 2 2 2 4 2 2" xfId="25305" xr:uid="{00000000-0005-0000-0000-00002A4A0000}"/>
    <cellStyle name="Output 2 2 2 2 4 2 3" xfId="33008" xr:uid="{00000000-0005-0000-0000-00002B4A0000}"/>
    <cellStyle name="Output 2 2 2 2 4 3" xfId="17649" xr:uid="{00000000-0005-0000-0000-00002C4A0000}"/>
    <cellStyle name="Output 2 2 2 2 4 3 2" xfId="23467" xr:uid="{00000000-0005-0000-0000-00002D4A0000}"/>
    <cellStyle name="Output 2 2 2 2 4 3 2 2" xfId="36930" xr:uid="{00000000-0005-0000-0000-00002E4A0000}"/>
    <cellStyle name="Output 2 2 2 2 4 3 3" xfId="31157" xr:uid="{00000000-0005-0000-0000-00002F4A0000}"/>
    <cellStyle name="Output 2 2 2 2 4 4" xfId="15969" xr:uid="{00000000-0005-0000-0000-0000304A0000}"/>
    <cellStyle name="Output 2 2 2 2 4 4 2" xfId="29656" xr:uid="{00000000-0005-0000-0000-0000314A0000}"/>
    <cellStyle name="Output 2 2 2 2 4 5" xfId="21978" xr:uid="{00000000-0005-0000-0000-0000324A0000}"/>
    <cellStyle name="Output 2 2 2 2 4 5 2" xfId="35441" xr:uid="{00000000-0005-0000-0000-0000334A0000}"/>
    <cellStyle name="Output 2 2 2 2 4 6" xfId="27730" xr:uid="{00000000-0005-0000-0000-0000344A0000}"/>
    <cellStyle name="Output 2 2 2 2 4 7" xfId="11321" xr:uid="{00000000-0005-0000-0000-0000354A0000}"/>
    <cellStyle name="Output 2 2 2 2 5" xfId="18559" xr:uid="{00000000-0005-0000-0000-0000364A0000}"/>
    <cellStyle name="Output 2 2 2 2 5 2" xfId="24332" xr:uid="{00000000-0005-0000-0000-0000374A0000}"/>
    <cellStyle name="Output 2 2 2 2 5 3" xfId="32033" xr:uid="{00000000-0005-0000-0000-0000384A0000}"/>
    <cellStyle name="Output 2 2 2 2 6" xfId="20490" xr:uid="{00000000-0005-0000-0000-0000394A0000}"/>
    <cellStyle name="Output 2 2 2 2 6 2" xfId="26257" xr:uid="{00000000-0005-0000-0000-00003A4A0000}"/>
    <cellStyle name="Output 2 2 2 2 6 3" xfId="33961" xr:uid="{00000000-0005-0000-0000-00003B4A0000}"/>
    <cellStyle name="Output 2 2 2 2 7" xfId="14873" xr:uid="{00000000-0005-0000-0000-00003C4A0000}"/>
    <cellStyle name="Output 2 2 2 2 7 2" xfId="28756" xr:uid="{00000000-0005-0000-0000-00003D4A0000}"/>
    <cellStyle name="Output 2 2 2 2 8" xfId="21077" xr:uid="{00000000-0005-0000-0000-00003E4A0000}"/>
    <cellStyle name="Output 2 2 2 2 8 2" xfId="34540" xr:uid="{00000000-0005-0000-0000-00003F4A0000}"/>
    <cellStyle name="Output 2 2 2 2 9" xfId="26831" xr:uid="{00000000-0005-0000-0000-0000404A0000}"/>
    <cellStyle name="Output 2 2 2 3" xfId="4974" xr:uid="{00000000-0005-0000-0000-0000414A0000}"/>
    <cellStyle name="Output 2 2 2 3 10" xfId="10628" xr:uid="{00000000-0005-0000-0000-0000424A0000}"/>
    <cellStyle name="Output 2 2 2 3 2" xfId="5639" xr:uid="{00000000-0005-0000-0000-0000434A0000}"/>
    <cellStyle name="Output 2 2 2 3 2 2" xfId="6726" xr:uid="{00000000-0005-0000-0000-0000444A0000}"/>
    <cellStyle name="Output 2 2 2 3 2 2 2" xfId="20050" xr:uid="{00000000-0005-0000-0000-0000454A0000}"/>
    <cellStyle name="Output 2 2 2 3 2 2 2 2" xfId="25820" xr:uid="{00000000-0005-0000-0000-0000464A0000}"/>
    <cellStyle name="Output 2 2 2 3 2 2 2 3" xfId="33523" xr:uid="{00000000-0005-0000-0000-0000474A0000}"/>
    <cellStyle name="Output 2 2 2 3 2 2 3" xfId="20023" xr:uid="{00000000-0005-0000-0000-0000484A0000}"/>
    <cellStyle name="Output 2 2 2 3 2 2 3 2" xfId="25793" xr:uid="{00000000-0005-0000-0000-0000494A0000}"/>
    <cellStyle name="Output 2 2 2 3 2 2 3 3" xfId="33496" xr:uid="{00000000-0005-0000-0000-00004A4A0000}"/>
    <cellStyle name="Output 2 2 2 3 2 2 4" xfId="16554" xr:uid="{00000000-0005-0000-0000-00004B4A0000}"/>
    <cellStyle name="Output 2 2 2 3 2 2 4 2" xfId="30146" xr:uid="{00000000-0005-0000-0000-00004C4A0000}"/>
    <cellStyle name="Output 2 2 2 3 2 2 5" xfId="22469" xr:uid="{00000000-0005-0000-0000-00004D4A0000}"/>
    <cellStyle name="Output 2 2 2 3 2 2 5 2" xfId="35932" xr:uid="{00000000-0005-0000-0000-00004E4A0000}"/>
    <cellStyle name="Output 2 2 2 3 2 2 6" xfId="28221" xr:uid="{00000000-0005-0000-0000-00004F4A0000}"/>
    <cellStyle name="Output 2 2 2 3 2 2 7" xfId="11682" xr:uid="{00000000-0005-0000-0000-0000504A0000}"/>
    <cellStyle name="Output 2 2 2 3 2 3" xfId="19101" xr:uid="{00000000-0005-0000-0000-0000514A0000}"/>
    <cellStyle name="Output 2 2 2 3 2 3 2" xfId="24873" xr:uid="{00000000-0005-0000-0000-0000524A0000}"/>
    <cellStyle name="Output 2 2 2 3 2 3 3" xfId="32575" xr:uid="{00000000-0005-0000-0000-0000534A0000}"/>
    <cellStyle name="Output 2 2 2 3 2 4" xfId="17061" xr:uid="{00000000-0005-0000-0000-0000544A0000}"/>
    <cellStyle name="Output 2 2 2 3 2 4 2" xfId="22903" xr:uid="{00000000-0005-0000-0000-0000554A0000}"/>
    <cellStyle name="Output 2 2 2 3 2 4 2 2" xfId="36366" xr:uid="{00000000-0005-0000-0000-0000564A0000}"/>
    <cellStyle name="Output 2 2 2 3 2 4 3" xfId="30584" xr:uid="{00000000-0005-0000-0000-0000574A0000}"/>
    <cellStyle name="Output 2 2 2 3 2 5" xfId="15468" xr:uid="{00000000-0005-0000-0000-0000584A0000}"/>
    <cellStyle name="Output 2 2 2 3 2 5 2" xfId="29248" xr:uid="{00000000-0005-0000-0000-0000594A0000}"/>
    <cellStyle name="Output 2 2 2 3 2 6" xfId="21570" xr:uid="{00000000-0005-0000-0000-00005A4A0000}"/>
    <cellStyle name="Output 2 2 2 3 2 6 2" xfId="35033" xr:uid="{00000000-0005-0000-0000-00005B4A0000}"/>
    <cellStyle name="Output 2 2 2 3 2 7" xfId="27322" xr:uid="{00000000-0005-0000-0000-00005C4A0000}"/>
    <cellStyle name="Output 2 2 2 3 2 8" xfId="11021" xr:uid="{00000000-0005-0000-0000-00005D4A0000}"/>
    <cellStyle name="Output 2 2 2 3 3" xfId="5814" xr:uid="{00000000-0005-0000-0000-00005E4A0000}"/>
    <cellStyle name="Output 2 2 2 3 3 2" xfId="6901" xr:uid="{00000000-0005-0000-0000-00005F4A0000}"/>
    <cellStyle name="Output 2 2 2 3 3 2 2" xfId="20197" xr:uid="{00000000-0005-0000-0000-0000604A0000}"/>
    <cellStyle name="Output 2 2 2 3 3 2 2 2" xfId="25967" xr:uid="{00000000-0005-0000-0000-0000614A0000}"/>
    <cellStyle name="Output 2 2 2 3 3 2 2 3" xfId="33670" xr:uid="{00000000-0005-0000-0000-0000624A0000}"/>
    <cellStyle name="Output 2 2 2 3 3 2 3" xfId="17520" xr:uid="{00000000-0005-0000-0000-0000634A0000}"/>
    <cellStyle name="Output 2 2 2 3 3 2 3 2" xfId="23341" xr:uid="{00000000-0005-0000-0000-0000644A0000}"/>
    <cellStyle name="Output 2 2 2 3 3 2 3 2 2" xfId="36804" xr:uid="{00000000-0005-0000-0000-0000654A0000}"/>
    <cellStyle name="Output 2 2 2 3 3 2 3 3" xfId="31029" xr:uid="{00000000-0005-0000-0000-0000664A0000}"/>
    <cellStyle name="Output 2 2 2 3 3 2 4" xfId="16729" xr:uid="{00000000-0005-0000-0000-0000674A0000}"/>
    <cellStyle name="Output 2 2 2 3 3 2 4 2" xfId="30282" xr:uid="{00000000-0005-0000-0000-0000684A0000}"/>
    <cellStyle name="Output 2 2 2 3 3 2 5" xfId="22605" xr:uid="{00000000-0005-0000-0000-0000694A0000}"/>
    <cellStyle name="Output 2 2 2 3 3 2 5 2" xfId="36068" xr:uid="{00000000-0005-0000-0000-00006A4A0000}"/>
    <cellStyle name="Output 2 2 2 3 3 2 6" xfId="28357" xr:uid="{00000000-0005-0000-0000-00006B4A0000}"/>
    <cellStyle name="Output 2 2 2 3 3 2 7" xfId="11781" xr:uid="{00000000-0005-0000-0000-00006C4A0000}"/>
    <cellStyle name="Output 2 2 2 3 3 3" xfId="19248" xr:uid="{00000000-0005-0000-0000-00006D4A0000}"/>
    <cellStyle name="Output 2 2 2 3 3 3 2" xfId="25019" xr:uid="{00000000-0005-0000-0000-00006E4A0000}"/>
    <cellStyle name="Output 2 2 2 3 3 3 3" xfId="32721" xr:uid="{00000000-0005-0000-0000-00006F4A0000}"/>
    <cellStyle name="Output 2 2 2 3 3 4" xfId="20699" xr:uid="{00000000-0005-0000-0000-0000704A0000}"/>
    <cellStyle name="Output 2 2 2 3 3 4 2" xfId="26462" xr:uid="{00000000-0005-0000-0000-0000714A0000}"/>
    <cellStyle name="Output 2 2 2 3 3 4 3" xfId="34167" xr:uid="{00000000-0005-0000-0000-0000724A0000}"/>
    <cellStyle name="Output 2 2 2 3 3 5" xfId="15643" xr:uid="{00000000-0005-0000-0000-0000734A0000}"/>
    <cellStyle name="Output 2 2 2 3 3 5 2" xfId="29384" xr:uid="{00000000-0005-0000-0000-0000744A0000}"/>
    <cellStyle name="Output 2 2 2 3 3 6" xfId="21706" xr:uid="{00000000-0005-0000-0000-0000754A0000}"/>
    <cellStyle name="Output 2 2 2 3 3 6 2" xfId="35169" xr:uid="{00000000-0005-0000-0000-0000764A0000}"/>
    <cellStyle name="Output 2 2 2 3 3 7" xfId="27458" xr:uid="{00000000-0005-0000-0000-0000774A0000}"/>
    <cellStyle name="Output 2 2 2 3 3 8" xfId="11120" xr:uid="{00000000-0005-0000-0000-0000784A0000}"/>
    <cellStyle name="Output 2 2 2 3 4" xfId="6141" xr:uid="{00000000-0005-0000-0000-0000794A0000}"/>
    <cellStyle name="Output 2 2 2 3 4 2" xfId="19536" xr:uid="{00000000-0005-0000-0000-00007A4A0000}"/>
    <cellStyle name="Output 2 2 2 3 4 2 2" xfId="25306" xr:uid="{00000000-0005-0000-0000-00007B4A0000}"/>
    <cellStyle name="Output 2 2 2 3 4 2 3" xfId="33009" xr:uid="{00000000-0005-0000-0000-00007C4A0000}"/>
    <cellStyle name="Output 2 2 2 3 4 3" xfId="17881" xr:uid="{00000000-0005-0000-0000-00007D4A0000}"/>
    <cellStyle name="Output 2 2 2 3 4 3 2" xfId="23692" xr:uid="{00000000-0005-0000-0000-00007E4A0000}"/>
    <cellStyle name="Output 2 2 2 3 4 3 2 2" xfId="37155" xr:uid="{00000000-0005-0000-0000-00007F4A0000}"/>
    <cellStyle name="Output 2 2 2 3 4 3 3" xfId="31385" xr:uid="{00000000-0005-0000-0000-0000804A0000}"/>
    <cellStyle name="Output 2 2 2 3 4 4" xfId="15970" xr:uid="{00000000-0005-0000-0000-0000814A0000}"/>
    <cellStyle name="Output 2 2 2 3 4 4 2" xfId="29657" xr:uid="{00000000-0005-0000-0000-0000824A0000}"/>
    <cellStyle name="Output 2 2 2 3 4 5" xfId="21979" xr:uid="{00000000-0005-0000-0000-0000834A0000}"/>
    <cellStyle name="Output 2 2 2 3 4 5 2" xfId="35442" xr:uid="{00000000-0005-0000-0000-0000844A0000}"/>
    <cellStyle name="Output 2 2 2 3 4 6" xfId="27731" xr:uid="{00000000-0005-0000-0000-0000854A0000}"/>
    <cellStyle name="Output 2 2 2 3 4 7" xfId="11322" xr:uid="{00000000-0005-0000-0000-0000864A0000}"/>
    <cellStyle name="Output 2 2 2 3 5" xfId="18560" xr:uid="{00000000-0005-0000-0000-0000874A0000}"/>
    <cellStyle name="Output 2 2 2 3 5 2" xfId="24333" xr:uid="{00000000-0005-0000-0000-0000884A0000}"/>
    <cellStyle name="Output 2 2 2 3 5 3" xfId="32034" xr:uid="{00000000-0005-0000-0000-0000894A0000}"/>
    <cellStyle name="Output 2 2 2 3 6" xfId="17193" xr:uid="{00000000-0005-0000-0000-00008A4A0000}"/>
    <cellStyle name="Output 2 2 2 3 6 2" xfId="23032" xr:uid="{00000000-0005-0000-0000-00008B4A0000}"/>
    <cellStyle name="Output 2 2 2 3 6 2 2" xfId="36495" xr:uid="{00000000-0005-0000-0000-00008C4A0000}"/>
    <cellStyle name="Output 2 2 2 3 6 3" xfId="30714" xr:uid="{00000000-0005-0000-0000-00008D4A0000}"/>
    <cellStyle name="Output 2 2 2 3 7" xfId="14874" xr:uid="{00000000-0005-0000-0000-00008E4A0000}"/>
    <cellStyle name="Output 2 2 2 3 7 2" xfId="28757" xr:uid="{00000000-0005-0000-0000-00008F4A0000}"/>
    <cellStyle name="Output 2 2 2 3 8" xfId="21078" xr:uid="{00000000-0005-0000-0000-0000904A0000}"/>
    <cellStyle name="Output 2 2 2 3 8 2" xfId="34541" xr:uid="{00000000-0005-0000-0000-0000914A0000}"/>
    <cellStyle name="Output 2 2 2 3 9" xfId="26832" xr:uid="{00000000-0005-0000-0000-0000924A0000}"/>
    <cellStyle name="Output 2 2 2 4" xfId="5637" xr:uid="{00000000-0005-0000-0000-0000934A0000}"/>
    <cellStyle name="Output 2 2 2 4 2" xfId="6724" xr:uid="{00000000-0005-0000-0000-0000944A0000}"/>
    <cellStyle name="Output 2 2 2 4 2 2" xfId="20048" xr:uid="{00000000-0005-0000-0000-0000954A0000}"/>
    <cellStyle name="Output 2 2 2 4 2 2 2" xfId="25818" xr:uid="{00000000-0005-0000-0000-0000964A0000}"/>
    <cellStyle name="Output 2 2 2 4 2 2 3" xfId="33521" xr:uid="{00000000-0005-0000-0000-0000974A0000}"/>
    <cellStyle name="Output 2 2 2 4 2 3" xfId="18544" xr:uid="{00000000-0005-0000-0000-0000984A0000}"/>
    <cellStyle name="Output 2 2 2 4 2 3 2" xfId="24317" xr:uid="{00000000-0005-0000-0000-0000994A0000}"/>
    <cellStyle name="Output 2 2 2 4 2 3 3" xfId="32018" xr:uid="{00000000-0005-0000-0000-00009A4A0000}"/>
    <cellStyle name="Output 2 2 2 4 2 4" xfId="16552" xr:uid="{00000000-0005-0000-0000-00009B4A0000}"/>
    <cellStyle name="Output 2 2 2 4 2 4 2" xfId="30144" xr:uid="{00000000-0005-0000-0000-00009C4A0000}"/>
    <cellStyle name="Output 2 2 2 4 2 5" xfId="22467" xr:uid="{00000000-0005-0000-0000-00009D4A0000}"/>
    <cellStyle name="Output 2 2 2 4 2 5 2" xfId="35930" xr:uid="{00000000-0005-0000-0000-00009E4A0000}"/>
    <cellStyle name="Output 2 2 2 4 2 6" xfId="28219" xr:uid="{00000000-0005-0000-0000-00009F4A0000}"/>
    <cellStyle name="Output 2 2 2 4 2 7" xfId="11680" xr:uid="{00000000-0005-0000-0000-0000A04A0000}"/>
    <cellStyle name="Output 2 2 2 4 3" xfId="19099" xr:uid="{00000000-0005-0000-0000-0000A14A0000}"/>
    <cellStyle name="Output 2 2 2 4 3 2" xfId="24871" xr:uid="{00000000-0005-0000-0000-0000A24A0000}"/>
    <cellStyle name="Output 2 2 2 4 3 3" xfId="32573" xr:uid="{00000000-0005-0000-0000-0000A34A0000}"/>
    <cellStyle name="Output 2 2 2 4 4" xfId="17407" xr:uid="{00000000-0005-0000-0000-0000A44A0000}"/>
    <cellStyle name="Output 2 2 2 4 4 2" xfId="23233" xr:uid="{00000000-0005-0000-0000-0000A54A0000}"/>
    <cellStyle name="Output 2 2 2 4 4 2 2" xfId="36696" xr:uid="{00000000-0005-0000-0000-0000A64A0000}"/>
    <cellStyle name="Output 2 2 2 4 4 3" xfId="30921" xr:uid="{00000000-0005-0000-0000-0000A74A0000}"/>
    <cellStyle name="Output 2 2 2 4 5" xfId="15466" xr:uid="{00000000-0005-0000-0000-0000A84A0000}"/>
    <cellStyle name="Output 2 2 2 4 5 2" xfId="29246" xr:uid="{00000000-0005-0000-0000-0000A94A0000}"/>
    <cellStyle name="Output 2 2 2 4 6" xfId="21568" xr:uid="{00000000-0005-0000-0000-0000AA4A0000}"/>
    <cellStyle name="Output 2 2 2 4 6 2" xfId="35031" xr:uid="{00000000-0005-0000-0000-0000AB4A0000}"/>
    <cellStyle name="Output 2 2 2 4 7" xfId="27320" xr:uid="{00000000-0005-0000-0000-0000AC4A0000}"/>
    <cellStyle name="Output 2 2 2 4 8" xfId="11019" xr:uid="{00000000-0005-0000-0000-0000AD4A0000}"/>
    <cellStyle name="Output 2 2 2 5" xfId="5812" xr:uid="{00000000-0005-0000-0000-0000AE4A0000}"/>
    <cellStyle name="Output 2 2 2 5 2" xfId="6899" xr:uid="{00000000-0005-0000-0000-0000AF4A0000}"/>
    <cellStyle name="Output 2 2 2 5 2 2" xfId="20195" xr:uid="{00000000-0005-0000-0000-0000B04A0000}"/>
    <cellStyle name="Output 2 2 2 5 2 2 2" xfId="25965" xr:uid="{00000000-0005-0000-0000-0000B14A0000}"/>
    <cellStyle name="Output 2 2 2 5 2 2 3" xfId="33668" xr:uid="{00000000-0005-0000-0000-0000B24A0000}"/>
    <cellStyle name="Output 2 2 2 5 2 3" xfId="17350" xr:uid="{00000000-0005-0000-0000-0000B34A0000}"/>
    <cellStyle name="Output 2 2 2 5 2 3 2" xfId="23179" xr:uid="{00000000-0005-0000-0000-0000B44A0000}"/>
    <cellStyle name="Output 2 2 2 5 2 3 2 2" xfId="36642" xr:uid="{00000000-0005-0000-0000-0000B54A0000}"/>
    <cellStyle name="Output 2 2 2 5 2 3 3" xfId="30866" xr:uid="{00000000-0005-0000-0000-0000B64A0000}"/>
    <cellStyle name="Output 2 2 2 5 2 4" xfId="16727" xr:uid="{00000000-0005-0000-0000-0000B74A0000}"/>
    <cellStyle name="Output 2 2 2 5 2 4 2" xfId="30280" xr:uid="{00000000-0005-0000-0000-0000B84A0000}"/>
    <cellStyle name="Output 2 2 2 5 2 5" xfId="22603" xr:uid="{00000000-0005-0000-0000-0000B94A0000}"/>
    <cellStyle name="Output 2 2 2 5 2 5 2" xfId="36066" xr:uid="{00000000-0005-0000-0000-0000BA4A0000}"/>
    <cellStyle name="Output 2 2 2 5 2 6" xfId="28355" xr:uid="{00000000-0005-0000-0000-0000BB4A0000}"/>
    <cellStyle name="Output 2 2 2 5 2 7" xfId="11779" xr:uid="{00000000-0005-0000-0000-0000BC4A0000}"/>
    <cellStyle name="Output 2 2 2 5 3" xfId="19246" xr:uid="{00000000-0005-0000-0000-0000BD4A0000}"/>
    <cellStyle name="Output 2 2 2 5 3 2" xfId="25017" xr:uid="{00000000-0005-0000-0000-0000BE4A0000}"/>
    <cellStyle name="Output 2 2 2 5 3 3" xfId="32719" xr:uid="{00000000-0005-0000-0000-0000BF4A0000}"/>
    <cellStyle name="Output 2 2 2 5 4" xfId="20889" xr:uid="{00000000-0005-0000-0000-0000C04A0000}"/>
    <cellStyle name="Output 2 2 2 5 4 2" xfId="26649" xr:uid="{00000000-0005-0000-0000-0000C14A0000}"/>
    <cellStyle name="Output 2 2 2 5 4 3" xfId="34354" xr:uid="{00000000-0005-0000-0000-0000C24A0000}"/>
    <cellStyle name="Output 2 2 2 5 5" xfId="15641" xr:uid="{00000000-0005-0000-0000-0000C34A0000}"/>
    <cellStyle name="Output 2 2 2 5 5 2" xfId="29382" xr:uid="{00000000-0005-0000-0000-0000C44A0000}"/>
    <cellStyle name="Output 2 2 2 5 6" xfId="21704" xr:uid="{00000000-0005-0000-0000-0000C54A0000}"/>
    <cellStyle name="Output 2 2 2 5 6 2" xfId="35167" xr:uid="{00000000-0005-0000-0000-0000C64A0000}"/>
    <cellStyle name="Output 2 2 2 5 7" xfId="27456" xr:uid="{00000000-0005-0000-0000-0000C74A0000}"/>
    <cellStyle name="Output 2 2 2 5 8" xfId="11118" xr:uid="{00000000-0005-0000-0000-0000C84A0000}"/>
    <cellStyle name="Output 2 2 2 6" xfId="6139" xr:uid="{00000000-0005-0000-0000-0000C94A0000}"/>
    <cellStyle name="Output 2 2 2 6 2" xfId="19534" xr:uid="{00000000-0005-0000-0000-0000CA4A0000}"/>
    <cellStyle name="Output 2 2 2 6 2 2" xfId="25304" xr:uid="{00000000-0005-0000-0000-0000CB4A0000}"/>
    <cellStyle name="Output 2 2 2 6 2 3" xfId="33007" xr:uid="{00000000-0005-0000-0000-0000CC4A0000}"/>
    <cellStyle name="Output 2 2 2 6 3" xfId="17445" xr:uid="{00000000-0005-0000-0000-0000CD4A0000}"/>
    <cellStyle name="Output 2 2 2 6 3 2" xfId="23269" xr:uid="{00000000-0005-0000-0000-0000CE4A0000}"/>
    <cellStyle name="Output 2 2 2 6 3 2 2" xfId="36732" xr:uid="{00000000-0005-0000-0000-0000CF4A0000}"/>
    <cellStyle name="Output 2 2 2 6 3 3" xfId="30957" xr:uid="{00000000-0005-0000-0000-0000D04A0000}"/>
    <cellStyle name="Output 2 2 2 6 4" xfId="15968" xr:uid="{00000000-0005-0000-0000-0000D14A0000}"/>
    <cellStyle name="Output 2 2 2 6 4 2" xfId="29655" xr:uid="{00000000-0005-0000-0000-0000D24A0000}"/>
    <cellStyle name="Output 2 2 2 6 5" xfId="21977" xr:uid="{00000000-0005-0000-0000-0000D34A0000}"/>
    <cellStyle name="Output 2 2 2 6 5 2" xfId="35440" xr:uid="{00000000-0005-0000-0000-0000D44A0000}"/>
    <cellStyle name="Output 2 2 2 6 6" xfId="27729" xr:uid="{00000000-0005-0000-0000-0000D54A0000}"/>
    <cellStyle name="Output 2 2 2 6 7" xfId="11320" xr:uid="{00000000-0005-0000-0000-0000D64A0000}"/>
    <cellStyle name="Output 2 2 2 7" xfId="18558" xr:uid="{00000000-0005-0000-0000-0000D74A0000}"/>
    <cellStyle name="Output 2 2 2 7 2" xfId="24331" xr:uid="{00000000-0005-0000-0000-0000D84A0000}"/>
    <cellStyle name="Output 2 2 2 7 3" xfId="32032" xr:uid="{00000000-0005-0000-0000-0000D94A0000}"/>
    <cellStyle name="Output 2 2 2 8" xfId="17501" xr:uid="{00000000-0005-0000-0000-0000DA4A0000}"/>
    <cellStyle name="Output 2 2 2 8 2" xfId="23324" xr:uid="{00000000-0005-0000-0000-0000DB4A0000}"/>
    <cellStyle name="Output 2 2 2 8 2 2" xfId="36787" xr:uid="{00000000-0005-0000-0000-0000DC4A0000}"/>
    <cellStyle name="Output 2 2 2 8 3" xfId="31012" xr:uid="{00000000-0005-0000-0000-0000DD4A0000}"/>
    <cellStyle name="Output 2 2 2 9" xfId="14872" xr:uid="{00000000-0005-0000-0000-0000DE4A0000}"/>
    <cellStyle name="Output 2 2 2 9 2" xfId="28755" xr:uid="{00000000-0005-0000-0000-0000DF4A0000}"/>
    <cellStyle name="Output 2 2 3" xfId="5636" xr:uid="{00000000-0005-0000-0000-0000E04A0000}"/>
    <cellStyle name="Output 2 2 3 2" xfId="6723" xr:uid="{00000000-0005-0000-0000-0000E14A0000}"/>
    <cellStyle name="Output 2 2 3 2 2" xfId="20047" xr:uid="{00000000-0005-0000-0000-0000E24A0000}"/>
    <cellStyle name="Output 2 2 3 2 2 2" xfId="25817" xr:uid="{00000000-0005-0000-0000-0000E34A0000}"/>
    <cellStyle name="Output 2 2 3 2 2 3" xfId="33520" xr:uid="{00000000-0005-0000-0000-0000E44A0000}"/>
    <cellStyle name="Output 2 2 3 2 3" xfId="18087" xr:uid="{00000000-0005-0000-0000-0000E54A0000}"/>
    <cellStyle name="Output 2 2 3 2 3 2" xfId="23889" xr:uid="{00000000-0005-0000-0000-0000E64A0000}"/>
    <cellStyle name="Output 2 2 3 2 3 3" xfId="31586" xr:uid="{00000000-0005-0000-0000-0000E74A0000}"/>
    <cellStyle name="Output 2 2 3 2 4" xfId="16551" xr:uid="{00000000-0005-0000-0000-0000E84A0000}"/>
    <cellStyle name="Output 2 2 3 2 4 2" xfId="30143" xr:uid="{00000000-0005-0000-0000-0000E94A0000}"/>
    <cellStyle name="Output 2 2 3 2 5" xfId="22466" xr:uid="{00000000-0005-0000-0000-0000EA4A0000}"/>
    <cellStyle name="Output 2 2 3 2 5 2" xfId="35929" xr:uid="{00000000-0005-0000-0000-0000EB4A0000}"/>
    <cellStyle name="Output 2 2 3 2 6" xfId="28218" xr:uid="{00000000-0005-0000-0000-0000EC4A0000}"/>
    <cellStyle name="Output 2 2 3 2 7" xfId="11679" xr:uid="{00000000-0005-0000-0000-0000ED4A0000}"/>
    <cellStyle name="Output 2 2 3 3" xfId="19098" xr:uid="{00000000-0005-0000-0000-0000EE4A0000}"/>
    <cellStyle name="Output 2 2 3 3 2" xfId="24870" xr:uid="{00000000-0005-0000-0000-0000EF4A0000}"/>
    <cellStyle name="Output 2 2 3 3 3" xfId="32572" xr:uid="{00000000-0005-0000-0000-0000F04A0000}"/>
    <cellStyle name="Output 2 2 3 4" xfId="18057" xr:uid="{00000000-0005-0000-0000-0000F14A0000}"/>
    <cellStyle name="Output 2 2 3 4 2" xfId="23860" xr:uid="{00000000-0005-0000-0000-0000F24A0000}"/>
    <cellStyle name="Output 2 2 3 4 3" xfId="31557" xr:uid="{00000000-0005-0000-0000-0000F34A0000}"/>
    <cellStyle name="Output 2 2 3 5" xfId="15465" xr:uid="{00000000-0005-0000-0000-0000F44A0000}"/>
    <cellStyle name="Output 2 2 3 5 2" xfId="29245" xr:uid="{00000000-0005-0000-0000-0000F54A0000}"/>
    <cellStyle name="Output 2 2 3 6" xfId="21567" xr:uid="{00000000-0005-0000-0000-0000F64A0000}"/>
    <cellStyle name="Output 2 2 3 6 2" xfId="35030" xr:uid="{00000000-0005-0000-0000-0000F74A0000}"/>
    <cellStyle name="Output 2 2 3 7" xfId="27319" xr:uid="{00000000-0005-0000-0000-0000F84A0000}"/>
    <cellStyle name="Output 2 2 3 8" xfId="11018" xr:uid="{00000000-0005-0000-0000-0000F94A0000}"/>
    <cellStyle name="Output 2 2 4" xfId="5811" xr:uid="{00000000-0005-0000-0000-0000FA4A0000}"/>
    <cellStyle name="Output 2 2 4 2" xfId="6898" xr:uid="{00000000-0005-0000-0000-0000FB4A0000}"/>
    <cellStyle name="Output 2 2 4 2 2" xfId="20194" xr:uid="{00000000-0005-0000-0000-0000FC4A0000}"/>
    <cellStyle name="Output 2 2 4 2 2 2" xfId="25964" xr:uid="{00000000-0005-0000-0000-0000FD4A0000}"/>
    <cellStyle name="Output 2 2 4 2 2 3" xfId="33667" xr:uid="{00000000-0005-0000-0000-0000FE4A0000}"/>
    <cellStyle name="Output 2 2 4 2 3" xfId="17299" xr:uid="{00000000-0005-0000-0000-0000FF4A0000}"/>
    <cellStyle name="Output 2 2 4 2 3 2" xfId="23128" xr:uid="{00000000-0005-0000-0000-0000004B0000}"/>
    <cellStyle name="Output 2 2 4 2 3 2 2" xfId="36591" xr:uid="{00000000-0005-0000-0000-0000014B0000}"/>
    <cellStyle name="Output 2 2 4 2 3 3" xfId="30815" xr:uid="{00000000-0005-0000-0000-0000024B0000}"/>
    <cellStyle name="Output 2 2 4 2 4" xfId="16726" xr:uid="{00000000-0005-0000-0000-0000034B0000}"/>
    <cellStyle name="Output 2 2 4 2 4 2" xfId="30279" xr:uid="{00000000-0005-0000-0000-0000044B0000}"/>
    <cellStyle name="Output 2 2 4 2 5" xfId="22602" xr:uid="{00000000-0005-0000-0000-0000054B0000}"/>
    <cellStyle name="Output 2 2 4 2 5 2" xfId="36065" xr:uid="{00000000-0005-0000-0000-0000064B0000}"/>
    <cellStyle name="Output 2 2 4 2 6" xfId="28354" xr:uid="{00000000-0005-0000-0000-0000074B0000}"/>
    <cellStyle name="Output 2 2 4 2 7" xfId="11778" xr:uid="{00000000-0005-0000-0000-0000084B0000}"/>
    <cellStyle name="Output 2 2 4 3" xfId="19245" xr:uid="{00000000-0005-0000-0000-0000094B0000}"/>
    <cellStyle name="Output 2 2 4 3 2" xfId="25016" xr:uid="{00000000-0005-0000-0000-00000A4B0000}"/>
    <cellStyle name="Output 2 2 4 3 3" xfId="32718" xr:uid="{00000000-0005-0000-0000-00000B4B0000}"/>
    <cellStyle name="Output 2 2 4 4" xfId="20498" xr:uid="{00000000-0005-0000-0000-00000C4B0000}"/>
    <cellStyle name="Output 2 2 4 4 2" xfId="26265" xr:uid="{00000000-0005-0000-0000-00000D4B0000}"/>
    <cellStyle name="Output 2 2 4 4 3" xfId="33969" xr:uid="{00000000-0005-0000-0000-00000E4B0000}"/>
    <cellStyle name="Output 2 2 4 5" xfId="15640" xr:uid="{00000000-0005-0000-0000-00000F4B0000}"/>
    <cellStyle name="Output 2 2 4 5 2" xfId="29381" xr:uid="{00000000-0005-0000-0000-0000104B0000}"/>
    <cellStyle name="Output 2 2 4 6" xfId="21703" xr:uid="{00000000-0005-0000-0000-0000114B0000}"/>
    <cellStyle name="Output 2 2 4 6 2" xfId="35166" xr:uid="{00000000-0005-0000-0000-0000124B0000}"/>
    <cellStyle name="Output 2 2 4 7" xfId="27455" xr:uid="{00000000-0005-0000-0000-0000134B0000}"/>
    <cellStyle name="Output 2 2 4 8" xfId="11117" xr:uid="{00000000-0005-0000-0000-0000144B0000}"/>
    <cellStyle name="Output 2 2 5" xfId="6138" xr:uid="{00000000-0005-0000-0000-0000154B0000}"/>
    <cellStyle name="Output 2 2 5 2" xfId="19533" xr:uid="{00000000-0005-0000-0000-0000164B0000}"/>
    <cellStyle name="Output 2 2 5 2 2" xfId="25303" xr:uid="{00000000-0005-0000-0000-0000174B0000}"/>
    <cellStyle name="Output 2 2 5 2 3" xfId="33006" xr:uid="{00000000-0005-0000-0000-0000184B0000}"/>
    <cellStyle name="Output 2 2 5 3" xfId="20136" xr:uid="{00000000-0005-0000-0000-0000194B0000}"/>
    <cellStyle name="Output 2 2 5 3 2" xfId="25906" xr:uid="{00000000-0005-0000-0000-00001A4B0000}"/>
    <cellStyle name="Output 2 2 5 3 3" xfId="33609" xr:uid="{00000000-0005-0000-0000-00001B4B0000}"/>
    <cellStyle name="Output 2 2 5 4" xfId="15967" xr:uid="{00000000-0005-0000-0000-00001C4B0000}"/>
    <cellStyle name="Output 2 2 5 4 2" xfId="29654" xr:uid="{00000000-0005-0000-0000-00001D4B0000}"/>
    <cellStyle name="Output 2 2 5 5" xfId="21976" xr:uid="{00000000-0005-0000-0000-00001E4B0000}"/>
    <cellStyle name="Output 2 2 5 5 2" xfId="35439" xr:uid="{00000000-0005-0000-0000-00001F4B0000}"/>
    <cellStyle name="Output 2 2 5 6" xfId="27728" xr:uid="{00000000-0005-0000-0000-0000204B0000}"/>
    <cellStyle name="Output 2 2 5 7" xfId="11319" xr:uid="{00000000-0005-0000-0000-0000214B0000}"/>
    <cellStyle name="Output 2 2 6" xfId="18557" xr:uid="{00000000-0005-0000-0000-0000224B0000}"/>
    <cellStyle name="Output 2 2 6 2" xfId="24330" xr:uid="{00000000-0005-0000-0000-0000234B0000}"/>
    <cellStyle name="Output 2 2 6 3" xfId="32031" xr:uid="{00000000-0005-0000-0000-0000244B0000}"/>
    <cellStyle name="Output 2 2 7" xfId="17374" xr:uid="{00000000-0005-0000-0000-0000254B0000}"/>
    <cellStyle name="Output 2 2 7 2" xfId="23202" xr:uid="{00000000-0005-0000-0000-0000264B0000}"/>
    <cellStyle name="Output 2 2 7 2 2" xfId="36665" xr:uid="{00000000-0005-0000-0000-0000274B0000}"/>
    <cellStyle name="Output 2 2 7 3" xfId="30890" xr:uid="{00000000-0005-0000-0000-0000284B0000}"/>
    <cellStyle name="Output 2 2 8" xfId="14871" xr:uid="{00000000-0005-0000-0000-0000294B0000}"/>
    <cellStyle name="Output 2 2 8 2" xfId="28754" xr:uid="{00000000-0005-0000-0000-00002A4B0000}"/>
    <cellStyle name="Output 2 2 9" xfId="21075" xr:uid="{00000000-0005-0000-0000-00002B4B0000}"/>
    <cellStyle name="Output 2 2 9 2" xfId="34538" xr:uid="{00000000-0005-0000-0000-00002C4B0000}"/>
    <cellStyle name="Output 2 3" xfId="4975" xr:uid="{00000000-0005-0000-0000-00002D4B0000}"/>
    <cellStyle name="Output 2 3 10" xfId="21079" xr:uid="{00000000-0005-0000-0000-00002E4B0000}"/>
    <cellStyle name="Output 2 3 10 2" xfId="34542" xr:uid="{00000000-0005-0000-0000-00002F4B0000}"/>
    <cellStyle name="Output 2 3 11" xfId="26833" xr:uid="{00000000-0005-0000-0000-0000304B0000}"/>
    <cellStyle name="Output 2 3 12" xfId="10629" xr:uid="{00000000-0005-0000-0000-0000314B0000}"/>
    <cellStyle name="Output 2 3 2" xfId="4976" xr:uid="{00000000-0005-0000-0000-0000324B0000}"/>
    <cellStyle name="Output 2 3 2 10" xfId="10630" xr:uid="{00000000-0005-0000-0000-0000334B0000}"/>
    <cellStyle name="Output 2 3 2 2" xfId="5641" xr:uid="{00000000-0005-0000-0000-0000344B0000}"/>
    <cellStyle name="Output 2 3 2 2 2" xfId="6728" xr:uid="{00000000-0005-0000-0000-0000354B0000}"/>
    <cellStyle name="Output 2 3 2 2 2 2" xfId="20052" xr:uid="{00000000-0005-0000-0000-0000364B0000}"/>
    <cellStyle name="Output 2 3 2 2 2 2 2" xfId="25822" xr:uid="{00000000-0005-0000-0000-0000374B0000}"/>
    <cellStyle name="Output 2 3 2 2 2 2 3" xfId="33525" xr:uid="{00000000-0005-0000-0000-0000384B0000}"/>
    <cellStyle name="Output 2 3 2 2 2 3" xfId="20686" xr:uid="{00000000-0005-0000-0000-0000394B0000}"/>
    <cellStyle name="Output 2 3 2 2 2 3 2" xfId="26449" xr:uid="{00000000-0005-0000-0000-00003A4B0000}"/>
    <cellStyle name="Output 2 3 2 2 2 3 3" xfId="34154" xr:uid="{00000000-0005-0000-0000-00003B4B0000}"/>
    <cellStyle name="Output 2 3 2 2 2 4" xfId="16556" xr:uid="{00000000-0005-0000-0000-00003C4B0000}"/>
    <cellStyle name="Output 2 3 2 2 2 4 2" xfId="30148" xr:uid="{00000000-0005-0000-0000-00003D4B0000}"/>
    <cellStyle name="Output 2 3 2 2 2 5" xfId="22471" xr:uid="{00000000-0005-0000-0000-00003E4B0000}"/>
    <cellStyle name="Output 2 3 2 2 2 5 2" xfId="35934" xr:uid="{00000000-0005-0000-0000-00003F4B0000}"/>
    <cellStyle name="Output 2 3 2 2 2 6" xfId="28223" xr:uid="{00000000-0005-0000-0000-0000404B0000}"/>
    <cellStyle name="Output 2 3 2 2 2 7" xfId="11684" xr:uid="{00000000-0005-0000-0000-0000414B0000}"/>
    <cellStyle name="Output 2 3 2 2 3" xfId="19103" xr:uid="{00000000-0005-0000-0000-0000424B0000}"/>
    <cellStyle name="Output 2 3 2 2 3 2" xfId="24875" xr:uid="{00000000-0005-0000-0000-0000434B0000}"/>
    <cellStyle name="Output 2 3 2 2 3 3" xfId="32577" xr:uid="{00000000-0005-0000-0000-0000444B0000}"/>
    <cellStyle name="Output 2 3 2 2 4" xfId="17183" xr:uid="{00000000-0005-0000-0000-0000454B0000}"/>
    <cellStyle name="Output 2 3 2 2 4 2" xfId="23022" xr:uid="{00000000-0005-0000-0000-0000464B0000}"/>
    <cellStyle name="Output 2 3 2 2 4 2 2" xfId="36485" xr:uid="{00000000-0005-0000-0000-0000474B0000}"/>
    <cellStyle name="Output 2 3 2 2 4 3" xfId="30704" xr:uid="{00000000-0005-0000-0000-0000484B0000}"/>
    <cellStyle name="Output 2 3 2 2 5" xfId="15470" xr:uid="{00000000-0005-0000-0000-0000494B0000}"/>
    <cellStyle name="Output 2 3 2 2 5 2" xfId="29250" xr:uid="{00000000-0005-0000-0000-00004A4B0000}"/>
    <cellStyle name="Output 2 3 2 2 6" xfId="21572" xr:uid="{00000000-0005-0000-0000-00004B4B0000}"/>
    <cellStyle name="Output 2 3 2 2 6 2" xfId="35035" xr:uid="{00000000-0005-0000-0000-00004C4B0000}"/>
    <cellStyle name="Output 2 3 2 2 7" xfId="27324" xr:uid="{00000000-0005-0000-0000-00004D4B0000}"/>
    <cellStyle name="Output 2 3 2 2 8" xfId="11023" xr:uid="{00000000-0005-0000-0000-00004E4B0000}"/>
    <cellStyle name="Output 2 3 2 3" xfId="5816" xr:uid="{00000000-0005-0000-0000-00004F4B0000}"/>
    <cellStyle name="Output 2 3 2 3 2" xfId="6903" xr:uid="{00000000-0005-0000-0000-0000504B0000}"/>
    <cellStyle name="Output 2 3 2 3 2 2" xfId="20199" xr:uid="{00000000-0005-0000-0000-0000514B0000}"/>
    <cellStyle name="Output 2 3 2 3 2 2 2" xfId="25969" xr:uid="{00000000-0005-0000-0000-0000524B0000}"/>
    <cellStyle name="Output 2 3 2 3 2 2 3" xfId="33672" xr:uid="{00000000-0005-0000-0000-0000534B0000}"/>
    <cellStyle name="Output 2 3 2 3 2 3" xfId="20870" xr:uid="{00000000-0005-0000-0000-0000544B0000}"/>
    <cellStyle name="Output 2 3 2 3 2 3 2" xfId="26630" xr:uid="{00000000-0005-0000-0000-0000554B0000}"/>
    <cellStyle name="Output 2 3 2 3 2 3 3" xfId="34335" xr:uid="{00000000-0005-0000-0000-0000564B0000}"/>
    <cellStyle name="Output 2 3 2 3 2 4" xfId="16731" xr:uid="{00000000-0005-0000-0000-0000574B0000}"/>
    <cellStyle name="Output 2 3 2 3 2 4 2" xfId="30284" xr:uid="{00000000-0005-0000-0000-0000584B0000}"/>
    <cellStyle name="Output 2 3 2 3 2 5" xfId="22607" xr:uid="{00000000-0005-0000-0000-0000594B0000}"/>
    <cellStyle name="Output 2 3 2 3 2 5 2" xfId="36070" xr:uid="{00000000-0005-0000-0000-00005A4B0000}"/>
    <cellStyle name="Output 2 3 2 3 2 6" xfId="28359" xr:uid="{00000000-0005-0000-0000-00005B4B0000}"/>
    <cellStyle name="Output 2 3 2 3 2 7" xfId="11783" xr:uid="{00000000-0005-0000-0000-00005C4B0000}"/>
    <cellStyle name="Output 2 3 2 3 3" xfId="19250" xr:uid="{00000000-0005-0000-0000-00005D4B0000}"/>
    <cellStyle name="Output 2 3 2 3 3 2" xfId="25021" xr:uid="{00000000-0005-0000-0000-00005E4B0000}"/>
    <cellStyle name="Output 2 3 2 3 3 3" xfId="32723" xr:uid="{00000000-0005-0000-0000-00005F4B0000}"/>
    <cellStyle name="Output 2 3 2 3 4" xfId="20763" xr:uid="{00000000-0005-0000-0000-0000604B0000}"/>
    <cellStyle name="Output 2 3 2 3 4 2" xfId="26526" xr:uid="{00000000-0005-0000-0000-0000614B0000}"/>
    <cellStyle name="Output 2 3 2 3 4 3" xfId="34231" xr:uid="{00000000-0005-0000-0000-0000624B0000}"/>
    <cellStyle name="Output 2 3 2 3 5" xfId="15645" xr:uid="{00000000-0005-0000-0000-0000634B0000}"/>
    <cellStyle name="Output 2 3 2 3 5 2" xfId="29386" xr:uid="{00000000-0005-0000-0000-0000644B0000}"/>
    <cellStyle name="Output 2 3 2 3 6" xfId="21708" xr:uid="{00000000-0005-0000-0000-0000654B0000}"/>
    <cellStyle name="Output 2 3 2 3 6 2" xfId="35171" xr:uid="{00000000-0005-0000-0000-0000664B0000}"/>
    <cellStyle name="Output 2 3 2 3 7" xfId="27460" xr:uid="{00000000-0005-0000-0000-0000674B0000}"/>
    <cellStyle name="Output 2 3 2 3 8" xfId="11122" xr:uid="{00000000-0005-0000-0000-0000684B0000}"/>
    <cellStyle name="Output 2 3 2 4" xfId="6143" xr:uid="{00000000-0005-0000-0000-0000694B0000}"/>
    <cellStyle name="Output 2 3 2 4 2" xfId="19538" xr:uid="{00000000-0005-0000-0000-00006A4B0000}"/>
    <cellStyle name="Output 2 3 2 4 2 2" xfId="25308" xr:uid="{00000000-0005-0000-0000-00006B4B0000}"/>
    <cellStyle name="Output 2 3 2 4 2 3" xfId="33011" xr:uid="{00000000-0005-0000-0000-00006C4B0000}"/>
    <cellStyle name="Output 2 3 2 4 3" xfId="20762" xr:uid="{00000000-0005-0000-0000-00006D4B0000}"/>
    <cellStyle name="Output 2 3 2 4 3 2" xfId="26525" xr:uid="{00000000-0005-0000-0000-00006E4B0000}"/>
    <cellStyle name="Output 2 3 2 4 3 3" xfId="34230" xr:uid="{00000000-0005-0000-0000-00006F4B0000}"/>
    <cellStyle name="Output 2 3 2 4 4" xfId="15972" xr:uid="{00000000-0005-0000-0000-0000704B0000}"/>
    <cellStyle name="Output 2 3 2 4 4 2" xfId="29659" xr:uid="{00000000-0005-0000-0000-0000714B0000}"/>
    <cellStyle name="Output 2 3 2 4 5" xfId="21981" xr:uid="{00000000-0005-0000-0000-0000724B0000}"/>
    <cellStyle name="Output 2 3 2 4 5 2" xfId="35444" xr:uid="{00000000-0005-0000-0000-0000734B0000}"/>
    <cellStyle name="Output 2 3 2 4 6" xfId="27733" xr:uid="{00000000-0005-0000-0000-0000744B0000}"/>
    <cellStyle name="Output 2 3 2 4 7" xfId="11324" xr:uid="{00000000-0005-0000-0000-0000754B0000}"/>
    <cellStyle name="Output 2 3 2 5" xfId="18562" xr:uid="{00000000-0005-0000-0000-0000764B0000}"/>
    <cellStyle name="Output 2 3 2 5 2" xfId="24335" xr:uid="{00000000-0005-0000-0000-0000774B0000}"/>
    <cellStyle name="Output 2 3 2 5 3" xfId="32036" xr:uid="{00000000-0005-0000-0000-0000784B0000}"/>
    <cellStyle name="Output 2 3 2 6" xfId="20464" xr:uid="{00000000-0005-0000-0000-0000794B0000}"/>
    <cellStyle name="Output 2 3 2 6 2" xfId="26232" xr:uid="{00000000-0005-0000-0000-00007A4B0000}"/>
    <cellStyle name="Output 2 3 2 6 3" xfId="33936" xr:uid="{00000000-0005-0000-0000-00007B4B0000}"/>
    <cellStyle name="Output 2 3 2 7" xfId="14876" xr:uid="{00000000-0005-0000-0000-00007C4B0000}"/>
    <cellStyle name="Output 2 3 2 7 2" xfId="28759" xr:uid="{00000000-0005-0000-0000-00007D4B0000}"/>
    <cellStyle name="Output 2 3 2 8" xfId="21080" xr:uid="{00000000-0005-0000-0000-00007E4B0000}"/>
    <cellStyle name="Output 2 3 2 8 2" xfId="34543" xr:uid="{00000000-0005-0000-0000-00007F4B0000}"/>
    <cellStyle name="Output 2 3 2 9" xfId="26834" xr:uid="{00000000-0005-0000-0000-0000804B0000}"/>
    <cellStyle name="Output 2 3 3" xfId="4977" xr:uid="{00000000-0005-0000-0000-0000814B0000}"/>
    <cellStyle name="Output 2 3 3 10" xfId="10631" xr:uid="{00000000-0005-0000-0000-0000824B0000}"/>
    <cellStyle name="Output 2 3 3 2" xfId="5642" xr:uid="{00000000-0005-0000-0000-0000834B0000}"/>
    <cellStyle name="Output 2 3 3 2 2" xfId="6729" xr:uid="{00000000-0005-0000-0000-0000844B0000}"/>
    <cellStyle name="Output 2 3 3 2 2 2" xfId="20053" xr:uid="{00000000-0005-0000-0000-0000854B0000}"/>
    <cellStyle name="Output 2 3 3 2 2 2 2" xfId="25823" xr:uid="{00000000-0005-0000-0000-0000864B0000}"/>
    <cellStyle name="Output 2 3 3 2 2 2 3" xfId="33526" xr:uid="{00000000-0005-0000-0000-0000874B0000}"/>
    <cellStyle name="Output 2 3 3 2 2 3" xfId="17796" xr:uid="{00000000-0005-0000-0000-0000884B0000}"/>
    <cellStyle name="Output 2 3 3 2 2 3 2" xfId="23611" xr:uid="{00000000-0005-0000-0000-0000894B0000}"/>
    <cellStyle name="Output 2 3 3 2 2 3 2 2" xfId="37074" xr:uid="{00000000-0005-0000-0000-00008A4B0000}"/>
    <cellStyle name="Output 2 3 3 2 2 3 3" xfId="31302" xr:uid="{00000000-0005-0000-0000-00008B4B0000}"/>
    <cellStyle name="Output 2 3 3 2 2 4" xfId="16557" xr:uid="{00000000-0005-0000-0000-00008C4B0000}"/>
    <cellStyle name="Output 2 3 3 2 2 4 2" xfId="30149" xr:uid="{00000000-0005-0000-0000-00008D4B0000}"/>
    <cellStyle name="Output 2 3 3 2 2 5" xfId="22472" xr:uid="{00000000-0005-0000-0000-00008E4B0000}"/>
    <cellStyle name="Output 2 3 3 2 2 5 2" xfId="35935" xr:uid="{00000000-0005-0000-0000-00008F4B0000}"/>
    <cellStyle name="Output 2 3 3 2 2 6" xfId="28224" xr:uid="{00000000-0005-0000-0000-0000904B0000}"/>
    <cellStyle name="Output 2 3 3 2 2 7" xfId="11685" xr:uid="{00000000-0005-0000-0000-0000914B0000}"/>
    <cellStyle name="Output 2 3 3 2 3" xfId="19104" xr:uid="{00000000-0005-0000-0000-0000924B0000}"/>
    <cellStyle name="Output 2 3 3 2 3 2" xfId="24876" xr:uid="{00000000-0005-0000-0000-0000934B0000}"/>
    <cellStyle name="Output 2 3 3 2 3 3" xfId="32578" xr:uid="{00000000-0005-0000-0000-0000944B0000}"/>
    <cellStyle name="Output 2 3 3 2 4" xfId="18374" xr:uid="{00000000-0005-0000-0000-0000954B0000}"/>
    <cellStyle name="Output 2 3 3 2 4 2" xfId="24153" xr:uid="{00000000-0005-0000-0000-0000964B0000}"/>
    <cellStyle name="Output 2 3 3 2 4 3" xfId="31854" xr:uid="{00000000-0005-0000-0000-0000974B0000}"/>
    <cellStyle name="Output 2 3 3 2 5" xfId="15471" xr:uid="{00000000-0005-0000-0000-0000984B0000}"/>
    <cellStyle name="Output 2 3 3 2 5 2" xfId="29251" xr:uid="{00000000-0005-0000-0000-0000994B0000}"/>
    <cellStyle name="Output 2 3 3 2 6" xfId="21573" xr:uid="{00000000-0005-0000-0000-00009A4B0000}"/>
    <cellStyle name="Output 2 3 3 2 6 2" xfId="35036" xr:uid="{00000000-0005-0000-0000-00009B4B0000}"/>
    <cellStyle name="Output 2 3 3 2 7" xfId="27325" xr:uid="{00000000-0005-0000-0000-00009C4B0000}"/>
    <cellStyle name="Output 2 3 3 2 8" xfId="11024" xr:uid="{00000000-0005-0000-0000-00009D4B0000}"/>
    <cellStyle name="Output 2 3 3 3" xfId="5817" xr:uid="{00000000-0005-0000-0000-00009E4B0000}"/>
    <cellStyle name="Output 2 3 3 3 2" xfId="6904" xr:uid="{00000000-0005-0000-0000-00009F4B0000}"/>
    <cellStyle name="Output 2 3 3 3 2 2" xfId="20200" xr:uid="{00000000-0005-0000-0000-0000A04B0000}"/>
    <cellStyle name="Output 2 3 3 3 2 2 2" xfId="25970" xr:uid="{00000000-0005-0000-0000-0000A14B0000}"/>
    <cellStyle name="Output 2 3 3 3 2 2 3" xfId="33673" xr:uid="{00000000-0005-0000-0000-0000A24B0000}"/>
    <cellStyle name="Output 2 3 3 3 2 3" xfId="20865" xr:uid="{00000000-0005-0000-0000-0000A34B0000}"/>
    <cellStyle name="Output 2 3 3 3 2 3 2" xfId="26625" xr:uid="{00000000-0005-0000-0000-0000A44B0000}"/>
    <cellStyle name="Output 2 3 3 3 2 3 3" xfId="34330" xr:uid="{00000000-0005-0000-0000-0000A54B0000}"/>
    <cellStyle name="Output 2 3 3 3 2 4" xfId="16732" xr:uid="{00000000-0005-0000-0000-0000A64B0000}"/>
    <cellStyle name="Output 2 3 3 3 2 4 2" xfId="30285" xr:uid="{00000000-0005-0000-0000-0000A74B0000}"/>
    <cellStyle name="Output 2 3 3 3 2 5" xfId="22608" xr:uid="{00000000-0005-0000-0000-0000A84B0000}"/>
    <cellStyle name="Output 2 3 3 3 2 5 2" xfId="36071" xr:uid="{00000000-0005-0000-0000-0000A94B0000}"/>
    <cellStyle name="Output 2 3 3 3 2 6" xfId="28360" xr:uid="{00000000-0005-0000-0000-0000AA4B0000}"/>
    <cellStyle name="Output 2 3 3 3 2 7" xfId="11784" xr:uid="{00000000-0005-0000-0000-0000AB4B0000}"/>
    <cellStyle name="Output 2 3 3 3 3" xfId="19251" xr:uid="{00000000-0005-0000-0000-0000AC4B0000}"/>
    <cellStyle name="Output 2 3 3 3 3 2" xfId="25022" xr:uid="{00000000-0005-0000-0000-0000AD4B0000}"/>
    <cellStyle name="Output 2 3 3 3 3 3" xfId="32724" xr:uid="{00000000-0005-0000-0000-0000AE4B0000}"/>
    <cellStyle name="Output 2 3 3 3 4" xfId="17972" xr:uid="{00000000-0005-0000-0000-0000AF4B0000}"/>
    <cellStyle name="Output 2 3 3 3 4 2" xfId="23780" xr:uid="{00000000-0005-0000-0000-0000B04B0000}"/>
    <cellStyle name="Output 2 3 3 3 4 2 2" xfId="37243" xr:uid="{00000000-0005-0000-0000-0000B14B0000}"/>
    <cellStyle name="Output 2 3 3 3 4 3" xfId="31476" xr:uid="{00000000-0005-0000-0000-0000B24B0000}"/>
    <cellStyle name="Output 2 3 3 3 5" xfId="15646" xr:uid="{00000000-0005-0000-0000-0000B34B0000}"/>
    <cellStyle name="Output 2 3 3 3 5 2" xfId="29387" xr:uid="{00000000-0005-0000-0000-0000B44B0000}"/>
    <cellStyle name="Output 2 3 3 3 6" xfId="21709" xr:uid="{00000000-0005-0000-0000-0000B54B0000}"/>
    <cellStyle name="Output 2 3 3 3 6 2" xfId="35172" xr:uid="{00000000-0005-0000-0000-0000B64B0000}"/>
    <cellStyle name="Output 2 3 3 3 7" xfId="27461" xr:uid="{00000000-0005-0000-0000-0000B74B0000}"/>
    <cellStyle name="Output 2 3 3 3 8" xfId="11123" xr:uid="{00000000-0005-0000-0000-0000B84B0000}"/>
    <cellStyle name="Output 2 3 3 4" xfId="6144" xr:uid="{00000000-0005-0000-0000-0000B94B0000}"/>
    <cellStyle name="Output 2 3 3 4 2" xfId="19539" xr:uid="{00000000-0005-0000-0000-0000BA4B0000}"/>
    <cellStyle name="Output 2 3 3 4 2 2" xfId="25309" xr:uid="{00000000-0005-0000-0000-0000BB4B0000}"/>
    <cellStyle name="Output 2 3 3 4 2 3" xfId="33012" xr:uid="{00000000-0005-0000-0000-0000BC4B0000}"/>
    <cellStyle name="Output 2 3 3 4 3" xfId="20772" xr:uid="{00000000-0005-0000-0000-0000BD4B0000}"/>
    <cellStyle name="Output 2 3 3 4 3 2" xfId="26535" xr:uid="{00000000-0005-0000-0000-0000BE4B0000}"/>
    <cellStyle name="Output 2 3 3 4 3 3" xfId="34240" xr:uid="{00000000-0005-0000-0000-0000BF4B0000}"/>
    <cellStyle name="Output 2 3 3 4 4" xfId="15973" xr:uid="{00000000-0005-0000-0000-0000C04B0000}"/>
    <cellStyle name="Output 2 3 3 4 4 2" xfId="29660" xr:uid="{00000000-0005-0000-0000-0000C14B0000}"/>
    <cellStyle name="Output 2 3 3 4 5" xfId="21982" xr:uid="{00000000-0005-0000-0000-0000C24B0000}"/>
    <cellStyle name="Output 2 3 3 4 5 2" xfId="35445" xr:uid="{00000000-0005-0000-0000-0000C34B0000}"/>
    <cellStyle name="Output 2 3 3 4 6" xfId="27734" xr:uid="{00000000-0005-0000-0000-0000C44B0000}"/>
    <cellStyle name="Output 2 3 3 4 7" xfId="11325" xr:uid="{00000000-0005-0000-0000-0000C54B0000}"/>
    <cellStyle name="Output 2 3 3 5" xfId="18563" xr:uid="{00000000-0005-0000-0000-0000C64B0000}"/>
    <cellStyle name="Output 2 3 3 5 2" xfId="24336" xr:uid="{00000000-0005-0000-0000-0000C74B0000}"/>
    <cellStyle name="Output 2 3 3 5 3" xfId="32037" xr:uid="{00000000-0005-0000-0000-0000C84B0000}"/>
    <cellStyle name="Output 2 3 3 6" xfId="20392" xr:uid="{00000000-0005-0000-0000-0000C94B0000}"/>
    <cellStyle name="Output 2 3 3 6 2" xfId="26161" xr:uid="{00000000-0005-0000-0000-0000CA4B0000}"/>
    <cellStyle name="Output 2 3 3 6 3" xfId="33865" xr:uid="{00000000-0005-0000-0000-0000CB4B0000}"/>
    <cellStyle name="Output 2 3 3 7" xfId="14877" xr:uid="{00000000-0005-0000-0000-0000CC4B0000}"/>
    <cellStyle name="Output 2 3 3 7 2" xfId="28760" xr:uid="{00000000-0005-0000-0000-0000CD4B0000}"/>
    <cellStyle name="Output 2 3 3 8" xfId="21081" xr:uid="{00000000-0005-0000-0000-0000CE4B0000}"/>
    <cellStyle name="Output 2 3 3 8 2" xfId="34544" xr:uid="{00000000-0005-0000-0000-0000CF4B0000}"/>
    <cellStyle name="Output 2 3 3 9" xfId="26835" xr:uid="{00000000-0005-0000-0000-0000D04B0000}"/>
    <cellStyle name="Output 2 3 4" xfId="5640" xr:uid="{00000000-0005-0000-0000-0000D14B0000}"/>
    <cellStyle name="Output 2 3 4 2" xfId="6727" xr:uid="{00000000-0005-0000-0000-0000D24B0000}"/>
    <cellStyle name="Output 2 3 4 2 2" xfId="20051" xr:uid="{00000000-0005-0000-0000-0000D34B0000}"/>
    <cellStyle name="Output 2 3 4 2 2 2" xfId="25821" xr:uid="{00000000-0005-0000-0000-0000D44B0000}"/>
    <cellStyle name="Output 2 3 4 2 2 3" xfId="33524" xr:uid="{00000000-0005-0000-0000-0000D54B0000}"/>
    <cellStyle name="Output 2 3 4 2 3" xfId="20752" xr:uid="{00000000-0005-0000-0000-0000D64B0000}"/>
    <cellStyle name="Output 2 3 4 2 3 2" xfId="26515" xr:uid="{00000000-0005-0000-0000-0000D74B0000}"/>
    <cellStyle name="Output 2 3 4 2 3 3" xfId="34220" xr:uid="{00000000-0005-0000-0000-0000D84B0000}"/>
    <cellStyle name="Output 2 3 4 2 4" xfId="16555" xr:uid="{00000000-0005-0000-0000-0000D94B0000}"/>
    <cellStyle name="Output 2 3 4 2 4 2" xfId="30147" xr:uid="{00000000-0005-0000-0000-0000DA4B0000}"/>
    <cellStyle name="Output 2 3 4 2 5" xfId="22470" xr:uid="{00000000-0005-0000-0000-0000DB4B0000}"/>
    <cellStyle name="Output 2 3 4 2 5 2" xfId="35933" xr:uid="{00000000-0005-0000-0000-0000DC4B0000}"/>
    <cellStyle name="Output 2 3 4 2 6" xfId="28222" xr:uid="{00000000-0005-0000-0000-0000DD4B0000}"/>
    <cellStyle name="Output 2 3 4 2 7" xfId="11683" xr:uid="{00000000-0005-0000-0000-0000DE4B0000}"/>
    <cellStyle name="Output 2 3 4 3" xfId="19102" xr:uid="{00000000-0005-0000-0000-0000DF4B0000}"/>
    <cellStyle name="Output 2 3 4 3 2" xfId="24874" xr:uid="{00000000-0005-0000-0000-0000E04B0000}"/>
    <cellStyle name="Output 2 3 4 3 3" xfId="32576" xr:uid="{00000000-0005-0000-0000-0000E14B0000}"/>
    <cellStyle name="Output 2 3 4 4" xfId="20447" xr:uid="{00000000-0005-0000-0000-0000E24B0000}"/>
    <cellStyle name="Output 2 3 4 4 2" xfId="26215" xr:uid="{00000000-0005-0000-0000-0000E34B0000}"/>
    <cellStyle name="Output 2 3 4 4 3" xfId="33919" xr:uid="{00000000-0005-0000-0000-0000E44B0000}"/>
    <cellStyle name="Output 2 3 4 5" xfId="15469" xr:uid="{00000000-0005-0000-0000-0000E54B0000}"/>
    <cellStyle name="Output 2 3 4 5 2" xfId="29249" xr:uid="{00000000-0005-0000-0000-0000E64B0000}"/>
    <cellStyle name="Output 2 3 4 6" xfId="21571" xr:uid="{00000000-0005-0000-0000-0000E74B0000}"/>
    <cellStyle name="Output 2 3 4 6 2" xfId="35034" xr:uid="{00000000-0005-0000-0000-0000E84B0000}"/>
    <cellStyle name="Output 2 3 4 7" xfId="27323" xr:uid="{00000000-0005-0000-0000-0000E94B0000}"/>
    <cellStyle name="Output 2 3 4 8" xfId="11022" xr:uid="{00000000-0005-0000-0000-0000EA4B0000}"/>
    <cellStyle name="Output 2 3 5" xfId="5815" xr:uid="{00000000-0005-0000-0000-0000EB4B0000}"/>
    <cellStyle name="Output 2 3 5 2" xfId="6902" xr:uid="{00000000-0005-0000-0000-0000EC4B0000}"/>
    <cellStyle name="Output 2 3 5 2 2" xfId="20198" xr:uid="{00000000-0005-0000-0000-0000ED4B0000}"/>
    <cellStyle name="Output 2 3 5 2 2 2" xfId="25968" xr:uid="{00000000-0005-0000-0000-0000EE4B0000}"/>
    <cellStyle name="Output 2 3 5 2 2 3" xfId="33671" xr:uid="{00000000-0005-0000-0000-0000EF4B0000}"/>
    <cellStyle name="Output 2 3 5 2 3" xfId="17367" xr:uid="{00000000-0005-0000-0000-0000F04B0000}"/>
    <cellStyle name="Output 2 3 5 2 3 2" xfId="23196" xr:uid="{00000000-0005-0000-0000-0000F14B0000}"/>
    <cellStyle name="Output 2 3 5 2 3 2 2" xfId="36659" xr:uid="{00000000-0005-0000-0000-0000F24B0000}"/>
    <cellStyle name="Output 2 3 5 2 3 3" xfId="30883" xr:uid="{00000000-0005-0000-0000-0000F34B0000}"/>
    <cellStyle name="Output 2 3 5 2 4" xfId="16730" xr:uid="{00000000-0005-0000-0000-0000F44B0000}"/>
    <cellStyle name="Output 2 3 5 2 4 2" xfId="30283" xr:uid="{00000000-0005-0000-0000-0000F54B0000}"/>
    <cellStyle name="Output 2 3 5 2 5" xfId="22606" xr:uid="{00000000-0005-0000-0000-0000F64B0000}"/>
    <cellStyle name="Output 2 3 5 2 5 2" xfId="36069" xr:uid="{00000000-0005-0000-0000-0000F74B0000}"/>
    <cellStyle name="Output 2 3 5 2 6" xfId="28358" xr:uid="{00000000-0005-0000-0000-0000F84B0000}"/>
    <cellStyle name="Output 2 3 5 2 7" xfId="11782" xr:uid="{00000000-0005-0000-0000-0000F94B0000}"/>
    <cellStyle name="Output 2 3 5 3" xfId="19249" xr:uid="{00000000-0005-0000-0000-0000FA4B0000}"/>
    <cellStyle name="Output 2 3 5 3 2" xfId="25020" xr:uid="{00000000-0005-0000-0000-0000FB4B0000}"/>
    <cellStyle name="Output 2 3 5 3 3" xfId="32722" xr:uid="{00000000-0005-0000-0000-0000FC4B0000}"/>
    <cellStyle name="Output 2 3 5 4" xfId="17096" xr:uid="{00000000-0005-0000-0000-0000FD4B0000}"/>
    <cellStyle name="Output 2 3 5 4 2" xfId="22937" xr:uid="{00000000-0005-0000-0000-0000FE4B0000}"/>
    <cellStyle name="Output 2 3 5 4 2 2" xfId="36400" xr:uid="{00000000-0005-0000-0000-0000FF4B0000}"/>
    <cellStyle name="Output 2 3 5 4 3" xfId="30618" xr:uid="{00000000-0005-0000-0000-0000004C0000}"/>
    <cellStyle name="Output 2 3 5 5" xfId="15644" xr:uid="{00000000-0005-0000-0000-0000014C0000}"/>
    <cellStyle name="Output 2 3 5 5 2" xfId="29385" xr:uid="{00000000-0005-0000-0000-0000024C0000}"/>
    <cellStyle name="Output 2 3 5 6" xfId="21707" xr:uid="{00000000-0005-0000-0000-0000034C0000}"/>
    <cellStyle name="Output 2 3 5 6 2" xfId="35170" xr:uid="{00000000-0005-0000-0000-0000044C0000}"/>
    <cellStyle name="Output 2 3 5 7" xfId="27459" xr:uid="{00000000-0005-0000-0000-0000054C0000}"/>
    <cellStyle name="Output 2 3 5 8" xfId="11121" xr:uid="{00000000-0005-0000-0000-0000064C0000}"/>
    <cellStyle name="Output 2 3 6" xfId="6142" xr:uid="{00000000-0005-0000-0000-0000074C0000}"/>
    <cellStyle name="Output 2 3 6 2" xfId="19537" xr:uid="{00000000-0005-0000-0000-0000084C0000}"/>
    <cellStyle name="Output 2 3 6 2 2" xfId="25307" xr:uid="{00000000-0005-0000-0000-0000094C0000}"/>
    <cellStyle name="Output 2 3 6 2 3" xfId="33010" xr:uid="{00000000-0005-0000-0000-00000A4C0000}"/>
    <cellStyle name="Output 2 3 6 3" xfId="17794" xr:uid="{00000000-0005-0000-0000-00000B4C0000}"/>
    <cellStyle name="Output 2 3 6 3 2" xfId="23609" xr:uid="{00000000-0005-0000-0000-00000C4C0000}"/>
    <cellStyle name="Output 2 3 6 3 2 2" xfId="37072" xr:uid="{00000000-0005-0000-0000-00000D4C0000}"/>
    <cellStyle name="Output 2 3 6 3 3" xfId="31300" xr:uid="{00000000-0005-0000-0000-00000E4C0000}"/>
    <cellStyle name="Output 2 3 6 4" xfId="15971" xr:uid="{00000000-0005-0000-0000-00000F4C0000}"/>
    <cellStyle name="Output 2 3 6 4 2" xfId="29658" xr:uid="{00000000-0005-0000-0000-0000104C0000}"/>
    <cellStyle name="Output 2 3 6 5" xfId="21980" xr:uid="{00000000-0005-0000-0000-0000114C0000}"/>
    <cellStyle name="Output 2 3 6 5 2" xfId="35443" xr:uid="{00000000-0005-0000-0000-0000124C0000}"/>
    <cellStyle name="Output 2 3 6 6" xfId="27732" xr:uid="{00000000-0005-0000-0000-0000134C0000}"/>
    <cellStyle name="Output 2 3 6 7" xfId="11323" xr:uid="{00000000-0005-0000-0000-0000144C0000}"/>
    <cellStyle name="Output 2 3 7" xfId="18561" xr:uid="{00000000-0005-0000-0000-0000154C0000}"/>
    <cellStyle name="Output 2 3 7 2" xfId="24334" xr:uid="{00000000-0005-0000-0000-0000164C0000}"/>
    <cellStyle name="Output 2 3 7 3" xfId="32035" xr:uid="{00000000-0005-0000-0000-0000174C0000}"/>
    <cellStyle name="Output 2 3 8" xfId="20764" xr:uid="{00000000-0005-0000-0000-0000184C0000}"/>
    <cellStyle name="Output 2 3 8 2" xfId="26527" xr:uid="{00000000-0005-0000-0000-0000194C0000}"/>
    <cellStyle name="Output 2 3 8 3" xfId="34232" xr:uid="{00000000-0005-0000-0000-00001A4C0000}"/>
    <cellStyle name="Output 2 3 9" xfId="14875" xr:uid="{00000000-0005-0000-0000-00001B4C0000}"/>
    <cellStyle name="Output 2 3 9 2" xfId="28758" xr:uid="{00000000-0005-0000-0000-00001C4C0000}"/>
    <cellStyle name="Output 2 4" xfId="4970" xr:uid="{00000000-0005-0000-0000-00001D4C0000}"/>
    <cellStyle name="Output 2 4 10" xfId="10624" xr:uid="{00000000-0005-0000-0000-00001E4C0000}"/>
    <cellStyle name="Output 2 4 2" xfId="5635" xr:uid="{00000000-0005-0000-0000-00001F4C0000}"/>
    <cellStyle name="Output 2 4 2 2" xfId="6722" xr:uid="{00000000-0005-0000-0000-0000204C0000}"/>
    <cellStyle name="Output 2 4 2 2 2" xfId="20046" xr:uid="{00000000-0005-0000-0000-0000214C0000}"/>
    <cellStyle name="Output 2 4 2 2 2 2" xfId="25816" xr:uid="{00000000-0005-0000-0000-0000224C0000}"/>
    <cellStyle name="Output 2 4 2 2 2 3" xfId="33519" xr:uid="{00000000-0005-0000-0000-0000234C0000}"/>
    <cellStyle name="Output 2 4 2 2 3" xfId="18436" xr:uid="{00000000-0005-0000-0000-0000244C0000}"/>
    <cellStyle name="Output 2 4 2 2 3 2" xfId="24211" xr:uid="{00000000-0005-0000-0000-0000254C0000}"/>
    <cellStyle name="Output 2 4 2 2 3 3" xfId="31912" xr:uid="{00000000-0005-0000-0000-0000264C0000}"/>
    <cellStyle name="Output 2 4 2 2 4" xfId="16550" xr:uid="{00000000-0005-0000-0000-0000274C0000}"/>
    <cellStyle name="Output 2 4 2 2 4 2" xfId="30142" xr:uid="{00000000-0005-0000-0000-0000284C0000}"/>
    <cellStyle name="Output 2 4 2 2 5" xfId="22465" xr:uid="{00000000-0005-0000-0000-0000294C0000}"/>
    <cellStyle name="Output 2 4 2 2 5 2" xfId="35928" xr:uid="{00000000-0005-0000-0000-00002A4C0000}"/>
    <cellStyle name="Output 2 4 2 2 6" xfId="28217" xr:uid="{00000000-0005-0000-0000-00002B4C0000}"/>
    <cellStyle name="Output 2 4 2 2 7" xfId="11678" xr:uid="{00000000-0005-0000-0000-00002C4C0000}"/>
    <cellStyle name="Output 2 4 2 3" xfId="19097" xr:uid="{00000000-0005-0000-0000-00002D4C0000}"/>
    <cellStyle name="Output 2 4 2 3 2" xfId="24869" xr:uid="{00000000-0005-0000-0000-00002E4C0000}"/>
    <cellStyle name="Output 2 4 2 3 3" xfId="32571" xr:uid="{00000000-0005-0000-0000-00002F4C0000}"/>
    <cellStyle name="Output 2 4 2 4" xfId="17076" xr:uid="{00000000-0005-0000-0000-0000304C0000}"/>
    <cellStyle name="Output 2 4 2 4 2" xfId="22918" xr:uid="{00000000-0005-0000-0000-0000314C0000}"/>
    <cellStyle name="Output 2 4 2 4 2 2" xfId="36381" xr:uid="{00000000-0005-0000-0000-0000324C0000}"/>
    <cellStyle name="Output 2 4 2 4 3" xfId="30599" xr:uid="{00000000-0005-0000-0000-0000334C0000}"/>
    <cellStyle name="Output 2 4 2 5" xfId="15464" xr:uid="{00000000-0005-0000-0000-0000344C0000}"/>
    <cellStyle name="Output 2 4 2 5 2" xfId="29244" xr:uid="{00000000-0005-0000-0000-0000354C0000}"/>
    <cellStyle name="Output 2 4 2 6" xfId="21566" xr:uid="{00000000-0005-0000-0000-0000364C0000}"/>
    <cellStyle name="Output 2 4 2 6 2" xfId="35029" xr:uid="{00000000-0005-0000-0000-0000374C0000}"/>
    <cellStyle name="Output 2 4 2 7" xfId="27318" xr:uid="{00000000-0005-0000-0000-0000384C0000}"/>
    <cellStyle name="Output 2 4 2 8" xfId="11017" xr:uid="{00000000-0005-0000-0000-0000394C0000}"/>
    <cellStyle name="Output 2 4 3" xfId="5810" xr:uid="{00000000-0005-0000-0000-00003A4C0000}"/>
    <cellStyle name="Output 2 4 3 2" xfId="6897" xr:uid="{00000000-0005-0000-0000-00003B4C0000}"/>
    <cellStyle name="Output 2 4 3 2 2" xfId="20193" xr:uid="{00000000-0005-0000-0000-00003C4C0000}"/>
    <cellStyle name="Output 2 4 3 2 2 2" xfId="25963" xr:uid="{00000000-0005-0000-0000-00003D4C0000}"/>
    <cellStyle name="Output 2 4 3 2 2 3" xfId="33666" xr:uid="{00000000-0005-0000-0000-00003E4C0000}"/>
    <cellStyle name="Output 2 4 3 2 3" xfId="17885" xr:uid="{00000000-0005-0000-0000-00003F4C0000}"/>
    <cellStyle name="Output 2 4 3 2 3 2" xfId="23696" xr:uid="{00000000-0005-0000-0000-0000404C0000}"/>
    <cellStyle name="Output 2 4 3 2 3 2 2" xfId="37159" xr:uid="{00000000-0005-0000-0000-0000414C0000}"/>
    <cellStyle name="Output 2 4 3 2 3 3" xfId="31389" xr:uid="{00000000-0005-0000-0000-0000424C0000}"/>
    <cellStyle name="Output 2 4 3 2 4" xfId="16725" xr:uid="{00000000-0005-0000-0000-0000434C0000}"/>
    <cellStyle name="Output 2 4 3 2 4 2" xfId="30278" xr:uid="{00000000-0005-0000-0000-0000444C0000}"/>
    <cellStyle name="Output 2 4 3 2 5" xfId="22601" xr:uid="{00000000-0005-0000-0000-0000454C0000}"/>
    <cellStyle name="Output 2 4 3 2 5 2" xfId="36064" xr:uid="{00000000-0005-0000-0000-0000464C0000}"/>
    <cellStyle name="Output 2 4 3 2 6" xfId="28353" xr:uid="{00000000-0005-0000-0000-0000474C0000}"/>
    <cellStyle name="Output 2 4 3 2 7" xfId="11777" xr:uid="{00000000-0005-0000-0000-0000484C0000}"/>
    <cellStyle name="Output 2 4 3 3" xfId="19244" xr:uid="{00000000-0005-0000-0000-0000494C0000}"/>
    <cellStyle name="Output 2 4 3 3 2" xfId="25015" xr:uid="{00000000-0005-0000-0000-00004A4C0000}"/>
    <cellStyle name="Output 2 4 3 3 3" xfId="32717" xr:uid="{00000000-0005-0000-0000-00004B4C0000}"/>
    <cellStyle name="Output 2 4 3 4" xfId="18375" xr:uid="{00000000-0005-0000-0000-00004C4C0000}"/>
    <cellStyle name="Output 2 4 3 4 2" xfId="24154" xr:uid="{00000000-0005-0000-0000-00004D4C0000}"/>
    <cellStyle name="Output 2 4 3 4 3" xfId="31855" xr:uid="{00000000-0005-0000-0000-00004E4C0000}"/>
    <cellStyle name="Output 2 4 3 5" xfId="15639" xr:uid="{00000000-0005-0000-0000-00004F4C0000}"/>
    <cellStyle name="Output 2 4 3 5 2" xfId="29380" xr:uid="{00000000-0005-0000-0000-0000504C0000}"/>
    <cellStyle name="Output 2 4 3 6" xfId="21702" xr:uid="{00000000-0005-0000-0000-0000514C0000}"/>
    <cellStyle name="Output 2 4 3 6 2" xfId="35165" xr:uid="{00000000-0005-0000-0000-0000524C0000}"/>
    <cellStyle name="Output 2 4 3 7" xfId="27454" xr:uid="{00000000-0005-0000-0000-0000534C0000}"/>
    <cellStyle name="Output 2 4 3 8" xfId="11116" xr:uid="{00000000-0005-0000-0000-0000544C0000}"/>
    <cellStyle name="Output 2 4 4" xfId="6137" xr:uid="{00000000-0005-0000-0000-0000554C0000}"/>
    <cellStyle name="Output 2 4 4 2" xfId="19532" xr:uid="{00000000-0005-0000-0000-0000564C0000}"/>
    <cellStyle name="Output 2 4 4 2 2" xfId="25302" xr:uid="{00000000-0005-0000-0000-0000574C0000}"/>
    <cellStyle name="Output 2 4 4 2 3" xfId="33005" xr:uid="{00000000-0005-0000-0000-0000584C0000}"/>
    <cellStyle name="Output 2 4 4 3" xfId="20866" xr:uid="{00000000-0005-0000-0000-0000594C0000}"/>
    <cellStyle name="Output 2 4 4 3 2" xfId="26626" xr:uid="{00000000-0005-0000-0000-00005A4C0000}"/>
    <cellStyle name="Output 2 4 4 3 3" xfId="34331" xr:uid="{00000000-0005-0000-0000-00005B4C0000}"/>
    <cellStyle name="Output 2 4 4 4" xfId="15966" xr:uid="{00000000-0005-0000-0000-00005C4C0000}"/>
    <cellStyle name="Output 2 4 4 4 2" xfId="29653" xr:uid="{00000000-0005-0000-0000-00005D4C0000}"/>
    <cellStyle name="Output 2 4 4 5" xfId="21975" xr:uid="{00000000-0005-0000-0000-00005E4C0000}"/>
    <cellStyle name="Output 2 4 4 5 2" xfId="35438" xr:uid="{00000000-0005-0000-0000-00005F4C0000}"/>
    <cellStyle name="Output 2 4 4 6" xfId="27727" xr:uid="{00000000-0005-0000-0000-0000604C0000}"/>
    <cellStyle name="Output 2 4 4 7" xfId="11318" xr:uid="{00000000-0005-0000-0000-0000614C0000}"/>
    <cellStyle name="Output 2 4 5" xfId="18556" xr:uid="{00000000-0005-0000-0000-0000624C0000}"/>
    <cellStyle name="Output 2 4 5 2" xfId="24329" xr:uid="{00000000-0005-0000-0000-0000634C0000}"/>
    <cellStyle name="Output 2 4 5 3" xfId="32030" xr:uid="{00000000-0005-0000-0000-0000644C0000}"/>
    <cellStyle name="Output 2 4 6" xfId="17228" xr:uid="{00000000-0005-0000-0000-0000654C0000}"/>
    <cellStyle name="Output 2 4 6 2" xfId="23064" xr:uid="{00000000-0005-0000-0000-0000664C0000}"/>
    <cellStyle name="Output 2 4 6 2 2" xfId="36527" xr:uid="{00000000-0005-0000-0000-0000674C0000}"/>
    <cellStyle name="Output 2 4 6 3" xfId="30747" xr:uid="{00000000-0005-0000-0000-0000684C0000}"/>
    <cellStyle name="Output 2 4 7" xfId="14870" xr:uid="{00000000-0005-0000-0000-0000694C0000}"/>
    <cellStyle name="Output 2 4 7 2" xfId="28753" xr:uid="{00000000-0005-0000-0000-00006A4C0000}"/>
    <cellStyle name="Output 2 4 8" xfId="21074" xr:uid="{00000000-0005-0000-0000-00006B4C0000}"/>
    <cellStyle name="Output 2 4 8 2" xfId="34537" xr:uid="{00000000-0005-0000-0000-00006C4C0000}"/>
    <cellStyle name="Output 2 4 9" xfId="26828" xr:uid="{00000000-0005-0000-0000-00006D4C0000}"/>
    <cellStyle name="Output 2 5" xfId="7462" xr:uid="{00000000-0005-0000-0000-00006E4C0000}"/>
    <cellStyle name="Output 2 6" xfId="37355" xr:uid="{00000000-0005-0000-0000-00006F4C0000}"/>
    <cellStyle name="Output 3" xfId="1337" xr:uid="{00000000-0005-0000-0000-0000704C0000}"/>
    <cellStyle name="Output 3 2" xfId="5039" xr:uid="{00000000-0005-0000-0000-0000714C0000}"/>
    <cellStyle name="Output 3 2 2" xfId="10656" xr:uid="{00000000-0005-0000-0000-0000724C0000}"/>
    <cellStyle name="Output 3 3" xfId="7983" xr:uid="{00000000-0005-0000-0000-0000734C0000}"/>
    <cellStyle name="Output 4" xfId="1494" xr:uid="{00000000-0005-0000-0000-0000744C0000}"/>
    <cellStyle name="Output 4 2" xfId="8118" xr:uid="{00000000-0005-0000-0000-0000754C0000}"/>
    <cellStyle name="Output 5" xfId="11946" xr:uid="{00000000-0005-0000-0000-0000764C0000}"/>
    <cellStyle name="Output 6" xfId="7130" xr:uid="{00000000-0005-0000-0000-0000774C0000}"/>
    <cellStyle name="OUTPUT AMOUNTS" xfId="356" xr:uid="{00000000-0005-0000-0000-0000784C0000}"/>
    <cellStyle name="OUTPUT AMOUNTS 2" xfId="981" xr:uid="{00000000-0005-0000-0000-0000794C0000}"/>
    <cellStyle name="OUTPUT AMOUNTS 2 2" xfId="7692" xr:uid="{00000000-0005-0000-0000-00007A4C0000}"/>
    <cellStyle name="OUTPUT AMOUNTS 3" xfId="7254" xr:uid="{00000000-0005-0000-0000-00007B4C0000}"/>
    <cellStyle name="Output Column Headings" xfId="4009" xr:uid="{00000000-0005-0000-0000-00007C4C0000}"/>
    <cellStyle name="Output Line Items" xfId="4010" xr:uid="{00000000-0005-0000-0000-00007D4C0000}"/>
    <cellStyle name="Output Line Items 2" xfId="10052" xr:uid="{00000000-0005-0000-0000-00007E4C0000}"/>
    <cellStyle name="Output Report Heading" xfId="4011" xr:uid="{00000000-0005-0000-0000-00007F4C0000}"/>
    <cellStyle name="Output Report Title" xfId="4012" xr:uid="{00000000-0005-0000-0000-0000804C0000}"/>
    <cellStyle name="Page Head" xfId="4013" xr:uid="{00000000-0005-0000-0000-0000814C0000}"/>
    <cellStyle name="Page Head 2" xfId="10053" xr:uid="{00000000-0005-0000-0000-0000824C0000}"/>
    <cellStyle name="Page Title" xfId="357" xr:uid="{00000000-0005-0000-0000-0000834C0000}"/>
    <cellStyle name="Page Title 2" xfId="893" xr:uid="{00000000-0005-0000-0000-0000844C0000}"/>
    <cellStyle name="pb_page_heading_LS" xfId="358" xr:uid="{00000000-0005-0000-0000-0000854C0000}"/>
    <cellStyle name="Percen - Style3" xfId="4014" xr:uid="{00000000-0005-0000-0000-0000864C0000}"/>
    <cellStyle name="Percen - Style3 2" xfId="10054" xr:uid="{00000000-0005-0000-0000-0000874C0000}"/>
    <cellStyle name="Percen - Style4" xfId="4015" xr:uid="{00000000-0005-0000-0000-0000884C0000}"/>
    <cellStyle name="Percen - Style4 2" xfId="10055" xr:uid="{00000000-0005-0000-0000-0000894C0000}"/>
    <cellStyle name="Percent" xfId="4" builtinId="5"/>
    <cellStyle name="Percent (0)" xfId="4016" xr:uid="{00000000-0005-0000-0000-00008B4C0000}"/>
    <cellStyle name="Percent (1)" xfId="4017" xr:uid="{00000000-0005-0000-0000-00008C4C0000}"/>
    <cellStyle name="Percent (1) 2" xfId="10056" xr:uid="{00000000-0005-0000-0000-00008D4C0000}"/>
    <cellStyle name="Percent (2)" xfId="4018" xr:uid="{00000000-0005-0000-0000-00008E4C0000}"/>
    <cellStyle name="Percent (2) 2" xfId="10057" xr:uid="{00000000-0005-0000-0000-00008F4C0000}"/>
    <cellStyle name="Percent [2]" xfId="359" xr:uid="{00000000-0005-0000-0000-0000904C0000}"/>
    <cellStyle name="Percent [2] 2" xfId="982" xr:uid="{00000000-0005-0000-0000-0000914C0000}"/>
    <cellStyle name="Percent 10" xfId="4318" xr:uid="{00000000-0005-0000-0000-0000924C0000}"/>
    <cellStyle name="Percent 10 2" xfId="4979" xr:uid="{00000000-0005-0000-0000-0000934C0000}"/>
    <cellStyle name="Percent 10 3" xfId="4980" xr:uid="{00000000-0005-0000-0000-0000944C0000}"/>
    <cellStyle name="Percent 10 4" xfId="4978" xr:uid="{00000000-0005-0000-0000-0000954C0000}"/>
    <cellStyle name="Percent 11" xfId="4323" xr:uid="{00000000-0005-0000-0000-0000964C0000}"/>
    <cellStyle name="Percent 12" xfId="4320" xr:uid="{00000000-0005-0000-0000-0000974C0000}"/>
    <cellStyle name="Percent 13" xfId="4382" xr:uid="{00000000-0005-0000-0000-0000984C0000}"/>
    <cellStyle name="Percent 14" xfId="4744" xr:uid="{00000000-0005-0000-0000-0000994C0000}"/>
    <cellStyle name="Percent 14 2" xfId="14789" xr:uid="{00000000-0005-0000-0000-00009A4C0000}"/>
    <cellStyle name="Percent 14 3" xfId="37283" xr:uid="{00000000-0005-0000-0000-00009B4C0000}"/>
    <cellStyle name="Percent 15" xfId="4764" xr:uid="{00000000-0005-0000-0000-00009C4C0000}"/>
    <cellStyle name="Percent 15 2" xfId="14799" xr:uid="{00000000-0005-0000-0000-00009D4C0000}"/>
    <cellStyle name="Percent 16" xfId="4789" xr:uid="{00000000-0005-0000-0000-00009E4C0000}"/>
    <cellStyle name="Percent 16 2" xfId="14810" xr:uid="{00000000-0005-0000-0000-00009F4C0000}"/>
    <cellStyle name="Percent 17" xfId="4784" xr:uid="{00000000-0005-0000-0000-0000A04C0000}"/>
    <cellStyle name="Percent 17 2" xfId="14806" xr:uid="{00000000-0005-0000-0000-0000A14C0000}"/>
    <cellStyle name="Percent 18" xfId="5029" xr:uid="{00000000-0005-0000-0000-0000A24C0000}"/>
    <cellStyle name="Percent 19" xfId="7108" xr:uid="{00000000-0005-0000-0000-0000A34C0000}"/>
    <cellStyle name="Percent 2" xfId="14" xr:uid="{00000000-0005-0000-0000-0000A44C0000}"/>
    <cellStyle name="Percent 2 2" xfId="360" xr:uid="{00000000-0005-0000-0000-0000A54C0000}"/>
    <cellStyle name="Percent 2 2 2" xfId="4758" xr:uid="{00000000-0005-0000-0000-0000A64C0000}"/>
    <cellStyle name="Percent 2 2 2 2" xfId="14795" xr:uid="{00000000-0005-0000-0000-0000A74C0000}"/>
    <cellStyle name="Percent 2 2 3" xfId="4981" xr:uid="{00000000-0005-0000-0000-0000A84C0000}"/>
    <cellStyle name="Percent 2 3" xfId="1338" xr:uid="{00000000-0005-0000-0000-0000A94C0000}"/>
    <cellStyle name="Percent 2 3 2" xfId="4982" xr:uid="{00000000-0005-0000-0000-0000AA4C0000}"/>
    <cellStyle name="Percent 2 4" xfId="89" xr:uid="{00000000-0005-0000-0000-0000AB4C0000}"/>
    <cellStyle name="Percent 2 5" xfId="11979" xr:uid="{00000000-0005-0000-0000-0000AC4C0000}"/>
    <cellStyle name="Percent 2 6" xfId="7162" xr:uid="{00000000-0005-0000-0000-0000AD4C0000}"/>
    <cellStyle name="Percent 2 7" xfId="124" xr:uid="{00000000-0005-0000-0000-0000AE4C0000}"/>
    <cellStyle name="Percent 2 8" xfId="84" xr:uid="{00000000-0005-0000-0000-0000AF4C0000}"/>
    <cellStyle name="Percent 2 DP" xfId="361" xr:uid="{00000000-0005-0000-0000-0000B04C0000}"/>
    <cellStyle name="Percent 2 DP 2" xfId="7255" xr:uid="{00000000-0005-0000-0000-0000B14C0000}"/>
    <cellStyle name="Percent 20" xfId="37263" xr:uid="{00000000-0005-0000-0000-0000B24C0000}"/>
    <cellStyle name="Percent 21" xfId="37275" xr:uid="{00000000-0005-0000-0000-0000B34C0000}"/>
    <cellStyle name="Percent 21 2" xfId="37281" xr:uid="{00000000-0005-0000-0000-0000B44C0000}"/>
    <cellStyle name="Percent 22" xfId="37558" xr:uid="{00000000-0005-0000-0000-0000B54C0000}"/>
    <cellStyle name="Percent 23" xfId="37562" xr:uid="{00000000-0005-0000-0000-0000B64C0000}"/>
    <cellStyle name="Percent 24" xfId="37564" xr:uid="{00000000-0005-0000-0000-0000B74C0000}"/>
    <cellStyle name="Percent 25" xfId="37565" xr:uid="{00000000-0005-0000-0000-0000B84C0000}"/>
    <cellStyle name="Percent 26" xfId="37566" xr:uid="{00000000-0005-0000-0000-0000B94C0000}"/>
    <cellStyle name="Percent 27" xfId="37571" xr:uid="{00000000-0005-0000-0000-0000BA4C0000}"/>
    <cellStyle name="Percent 28" xfId="37577" xr:uid="{00000000-0005-0000-0000-0000BB4C0000}"/>
    <cellStyle name="Percent 29" xfId="37578" xr:uid="{00000000-0005-0000-0000-0000BC4C0000}"/>
    <cellStyle name="Percent 3" xfId="362" xr:uid="{00000000-0005-0000-0000-0000BD4C0000}"/>
    <cellStyle name="Percent 3 2" xfId="4019" xr:uid="{00000000-0005-0000-0000-0000BE4C0000}"/>
    <cellStyle name="Percent 3 2 2" xfId="4777" xr:uid="{00000000-0005-0000-0000-0000BF4C0000}"/>
    <cellStyle name="Percent 3 2 3" xfId="37482" xr:uid="{00000000-0005-0000-0000-0000C04C0000}"/>
    <cellStyle name="Percent 3 3" xfId="4769" xr:uid="{00000000-0005-0000-0000-0000C14C0000}"/>
    <cellStyle name="Percent 3 4" xfId="4983" xr:uid="{00000000-0005-0000-0000-0000C24C0000}"/>
    <cellStyle name="Percent 3 4 2" xfId="14878" xr:uid="{00000000-0005-0000-0000-0000C34C0000}"/>
    <cellStyle name="Percent 3 5" xfId="37358" xr:uid="{00000000-0005-0000-0000-0000C44C0000}"/>
    <cellStyle name="Percent 30" xfId="62" xr:uid="{00000000-0005-0000-0000-0000C54C0000}"/>
    <cellStyle name="Percent 34" xfId="13" xr:uid="{00000000-0005-0000-0000-0000C64C0000}"/>
    <cellStyle name="Percent 4" xfId="1526" xr:uid="{00000000-0005-0000-0000-0000C74C0000}"/>
    <cellStyle name="Percent 4 2" xfId="4779" xr:uid="{00000000-0005-0000-0000-0000C84C0000}"/>
    <cellStyle name="Percent 4 3" xfId="4984" xr:uid="{00000000-0005-0000-0000-0000C94C0000}"/>
    <cellStyle name="Percent 4 3 2" xfId="14879" xr:uid="{00000000-0005-0000-0000-0000CA4C0000}"/>
    <cellStyle name="Percent 4 4" xfId="37553" xr:uid="{00000000-0005-0000-0000-0000CB4C0000}"/>
    <cellStyle name="Percent 5" xfId="2172" xr:uid="{00000000-0005-0000-0000-0000CC4C0000}"/>
    <cellStyle name="Percent 5 2" xfId="4986" xr:uid="{00000000-0005-0000-0000-0000CD4C0000}"/>
    <cellStyle name="Percent 5 3" xfId="4985" xr:uid="{00000000-0005-0000-0000-0000CE4C0000}"/>
    <cellStyle name="Percent 6" xfId="4312" xr:uid="{00000000-0005-0000-0000-0000CF4C0000}"/>
    <cellStyle name="Percent 6 2" xfId="4987" xr:uid="{00000000-0005-0000-0000-0000D04C0000}"/>
    <cellStyle name="Percent 6 2 2" xfId="14880" xr:uid="{00000000-0005-0000-0000-0000D14C0000}"/>
    <cellStyle name="Percent 7" xfId="4322" xr:uid="{00000000-0005-0000-0000-0000D24C0000}"/>
    <cellStyle name="Percent 7 2" xfId="4988" xr:uid="{00000000-0005-0000-0000-0000D34C0000}"/>
    <cellStyle name="Percent 7 2 2" xfId="14881" xr:uid="{00000000-0005-0000-0000-0000D44C0000}"/>
    <cellStyle name="Percent 8" xfId="4321" xr:uid="{00000000-0005-0000-0000-0000D54C0000}"/>
    <cellStyle name="Percent 8 2" xfId="4989" xr:uid="{00000000-0005-0000-0000-0000D64C0000}"/>
    <cellStyle name="Percent 9" xfId="4319" xr:uid="{00000000-0005-0000-0000-0000D74C0000}"/>
    <cellStyle name="Percent 9 2" xfId="4990" xr:uid="{00000000-0005-0000-0000-0000D84C0000}"/>
    <cellStyle name="Percent 9 2 2" xfId="14882" xr:uid="{00000000-0005-0000-0000-0000D94C0000}"/>
    <cellStyle name="Percent Input" xfId="4020" xr:uid="{00000000-0005-0000-0000-0000DA4C0000}"/>
    <cellStyle name="Percent, 0 dec" xfId="363" xr:uid="{00000000-0005-0000-0000-0000DB4C0000}"/>
    <cellStyle name="Percent, 1 dec" xfId="364" xr:uid="{00000000-0005-0000-0000-0000DC4C0000}"/>
    <cellStyle name="Percent, 2 dec" xfId="365" xr:uid="{00000000-0005-0000-0000-0000DD4C0000}"/>
    <cellStyle name="Percent, bp" xfId="366" xr:uid="{00000000-0005-0000-0000-0000DE4C0000}"/>
    <cellStyle name="Percent[1]" xfId="367" xr:uid="{00000000-0005-0000-0000-0000DF4C0000}"/>
    <cellStyle name="Percent[1] 2" xfId="7256" xr:uid="{00000000-0005-0000-0000-0000E04C0000}"/>
    <cellStyle name="Percent[1D]" xfId="4021" xr:uid="{00000000-0005-0000-0000-0000E14C0000}"/>
    <cellStyle name="Percent[1D] 2" xfId="10058" xr:uid="{00000000-0005-0000-0000-0000E24C0000}"/>
    <cellStyle name="Percent[2]" xfId="368" xr:uid="{00000000-0005-0000-0000-0000E34C0000}"/>
    <cellStyle name="Percent[2] 2" xfId="7257" xr:uid="{00000000-0005-0000-0000-0000E44C0000}"/>
    <cellStyle name="Percent[2D]" xfId="4022" xr:uid="{00000000-0005-0000-0000-0000E54C0000}"/>
    <cellStyle name="Percent[2D] 2" xfId="10059" xr:uid="{00000000-0005-0000-0000-0000E64C0000}"/>
    <cellStyle name="percentage" xfId="4023" xr:uid="{00000000-0005-0000-0000-0000E74C0000}"/>
    <cellStyle name="Percentage 10" xfId="37325" xr:uid="{00000000-0005-0000-0000-0000E84C0000}"/>
    <cellStyle name="percentage 2" xfId="10060" xr:uid="{00000000-0005-0000-0000-0000E94C0000}"/>
    <cellStyle name="Percentage 2 2" xfId="37483" xr:uid="{00000000-0005-0000-0000-0000EA4C0000}"/>
    <cellStyle name="Percentage 3" xfId="37359" xr:uid="{00000000-0005-0000-0000-0000EB4C0000}"/>
    <cellStyle name="Percentage 4" xfId="37307" xr:uid="{00000000-0005-0000-0000-0000EC4C0000}"/>
    <cellStyle name="Percentage 5" xfId="37318" xr:uid="{00000000-0005-0000-0000-0000ED4C0000}"/>
    <cellStyle name="Percentage 6" xfId="37449" xr:uid="{00000000-0005-0000-0000-0000EE4C0000}"/>
    <cellStyle name="Percentage 7" xfId="37524" xr:uid="{00000000-0005-0000-0000-0000EF4C0000}"/>
    <cellStyle name="Percentage 8" xfId="37375" xr:uid="{00000000-0005-0000-0000-0000F04C0000}"/>
    <cellStyle name="Percentage 9" xfId="37534" xr:uid="{00000000-0005-0000-0000-0000F14C0000}"/>
    <cellStyle name="PERCENTUAL" xfId="4024" xr:uid="{00000000-0005-0000-0000-0000F24C0000}"/>
    <cellStyle name="PONTO" xfId="4025" xr:uid="{00000000-0005-0000-0000-0000F34C0000}"/>
    <cellStyle name="Porcen - Modelo1" xfId="4026" xr:uid="{00000000-0005-0000-0000-0000F44C0000}"/>
    <cellStyle name="Porcen - Modelo1 2" xfId="10061" xr:uid="{00000000-0005-0000-0000-0000F54C0000}"/>
    <cellStyle name="Porcen - Modelo8" xfId="4027" xr:uid="{00000000-0005-0000-0000-0000F64C0000}"/>
    <cellStyle name="Porcen - Modelo8 2" xfId="10062" xr:uid="{00000000-0005-0000-0000-0000F74C0000}"/>
    <cellStyle name="Porcentaje" xfId="4028" xr:uid="{00000000-0005-0000-0000-0000F84C0000}"/>
    <cellStyle name="Porcentaje 2" xfId="37484" xr:uid="{00000000-0005-0000-0000-0000F94C0000}"/>
    <cellStyle name="Pourcentage_~7418227" xfId="4029" xr:uid="{00000000-0005-0000-0000-0000FA4C0000}"/>
    <cellStyle name="PSChar" xfId="4030" xr:uid="{00000000-0005-0000-0000-0000FB4C0000}"/>
    <cellStyle name="PSChar 2" xfId="10063" xr:uid="{00000000-0005-0000-0000-0000FC4C0000}"/>
    <cellStyle name="PSDate" xfId="4031" xr:uid="{00000000-0005-0000-0000-0000FD4C0000}"/>
    <cellStyle name="PSDec" xfId="4032" xr:uid="{00000000-0005-0000-0000-0000FE4C0000}"/>
    <cellStyle name="PSHeading" xfId="4033" xr:uid="{00000000-0005-0000-0000-0000FF4C0000}"/>
    <cellStyle name="PSInt" xfId="4034" xr:uid="{00000000-0005-0000-0000-0000004D0000}"/>
    <cellStyle name="PSSpacer" xfId="4035" xr:uid="{00000000-0005-0000-0000-0000014D0000}"/>
    <cellStyle name="Publication_style" xfId="4991" xr:uid="{00000000-0005-0000-0000-0000024D0000}"/>
    <cellStyle name="Punto" xfId="4036" xr:uid="{00000000-0005-0000-0000-0000034D0000}"/>
    <cellStyle name="Punto0" xfId="4037" xr:uid="{00000000-0005-0000-0000-0000044D0000}"/>
    <cellStyle name="Punto0 - Modelo1" xfId="4038" xr:uid="{00000000-0005-0000-0000-0000054D0000}"/>
    <cellStyle name="Punto0 - Modelo1 2" xfId="10064" xr:uid="{00000000-0005-0000-0000-0000064D0000}"/>
    <cellStyle name="Punto0 - Modelo2" xfId="4039" xr:uid="{00000000-0005-0000-0000-0000074D0000}"/>
    <cellStyle name="Punto0 - Modelo2 2" xfId="10065" xr:uid="{00000000-0005-0000-0000-0000084D0000}"/>
    <cellStyle name="Punto0_16G" xfId="4040" xr:uid="{00000000-0005-0000-0000-0000094D0000}"/>
    <cellStyle name="Qty" xfId="4041" xr:uid="{00000000-0005-0000-0000-00000A4D0000}"/>
    <cellStyle name="Qty 2" xfId="10066" xr:uid="{00000000-0005-0000-0000-00000B4D0000}"/>
    <cellStyle name="Real $" xfId="369" xr:uid="{00000000-0005-0000-0000-00000C4D0000}"/>
    <cellStyle name="Real $ 2" xfId="4042" xr:uid="{00000000-0005-0000-0000-00000D4D0000}"/>
    <cellStyle name="realtime" xfId="370" xr:uid="{00000000-0005-0000-0000-00000E4D0000}"/>
    <cellStyle name="realtime 2" xfId="894" xr:uid="{00000000-0005-0000-0000-00000F4D0000}"/>
    <cellStyle name="Refdb standard" xfId="4992" xr:uid="{00000000-0005-0000-0000-0000104D0000}"/>
    <cellStyle name="Refdb standard 2" xfId="4993" xr:uid="{00000000-0005-0000-0000-0000114D0000}"/>
    <cellStyle name="result" xfId="371" xr:uid="{00000000-0005-0000-0000-0000124D0000}"/>
    <cellStyle name="result 2" xfId="895" xr:uid="{00000000-0005-0000-0000-0000134D0000}"/>
    <cellStyle name="RevList" xfId="4043" xr:uid="{00000000-0005-0000-0000-0000144D0000}"/>
    <cellStyle name="RevList 2" xfId="10067" xr:uid="{00000000-0005-0000-0000-0000154D0000}"/>
    <cellStyle name="RM" xfId="4044" xr:uid="{00000000-0005-0000-0000-0000164D0000}"/>
    <cellStyle name="RM 2" xfId="10068" xr:uid="{00000000-0005-0000-0000-0000174D0000}"/>
    <cellStyle name="RM 2 2" xfId="37485" xr:uid="{00000000-0005-0000-0000-0000184D0000}"/>
    <cellStyle name="Roll_up" xfId="4045" xr:uid="{00000000-0005-0000-0000-0000194D0000}"/>
    <cellStyle name="rt" xfId="372" xr:uid="{00000000-0005-0000-0000-00001A4D0000}"/>
    <cellStyle name="rt 2" xfId="896" xr:uid="{00000000-0005-0000-0000-00001B4D0000}"/>
    <cellStyle name="Russian Normal" xfId="373" xr:uid="{00000000-0005-0000-0000-00001C4D0000}"/>
    <cellStyle name="Russian Normal 2" xfId="4046" xr:uid="{00000000-0005-0000-0000-00001D4D0000}"/>
    <cellStyle name="Russian Normal 2 2" xfId="10069" xr:uid="{00000000-0005-0000-0000-00001E4D0000}"/>
    <cellStyle name="Russian Normal 3" xfId="7258" xr:uid="{00000000-0005-0000-0000-00001F4D0000}"/>
    <cellStyle name="s]_x000d__x000a_load=NWPOPUP.EXE_x000d__x000a_run=_x000d__x000a_Beep=yes_x000d__x000a_NullPort=None_x000d__x000a_BorderWidth=3_x000d__x000a_CursorBlinkRate=530_x000d__x000a_DoubleClickSpeed=452_x000d__x000a_Programs" xfId="4047" xr:uid="{00000000-0005-0000-0000-0000204D0000}"/>
    <cellStyle name="Sales Pricing" xfId="374" xr:uid="{00000000-0005-0000-0000-0000214D0000}"/>
    <cellStyle name="Sales Pricing 2" xfId="7259" xr:uid="{00000000-0005-0000-0000-0000224D0000}"/>
    <cellStyle name="Salida" xfId="4048" xr:uid="{00000000-0005-0000-0000-0000234D0000}"/>
    <cellStyle name="Salida 10" xfId="26747" xr:uid="{00000000-0005-0000-0000-0000244D0000}"/>
    <cellStyle name="Salida 11" xfId="10070" xr:uid="{00000000-0005-0000-0000-0000254D0000}"/>
    <cellStyle name="Salida 2" xfId="4195" xr:uid="{00000000-0005-0000-0000-0000264D0000}"/>
    <cellStyle name="Salida 2 10" xfId="10150" xr:uid="{00000000-0005-0000-0000-0000274D0000}"/>
    <cellStyle name="Salida 2 2" xfId="5202" xr:uid="{00000000-0005-0000-0000-0000284D0000}"/>
    <cellStyle name="Salida 2 2 2" xfId="5934" xr:uid="{00000000-0005-0000-0000-0000294D0000}"/>
    <cellStyle name="Salida 2 2 2 2" xfId="7021" xr:uid="{00000000-0005-0000-0000-00002A4D0000}"/>
    <cellStyle name="Salida 2 2 2 2 2" xfId="20317" xr:uid="{00000000-0005-0000-0000-00002B4D0000}"/>
    <cellStyle name="Salida 2 2 2 2 2 2" xfId="26087" xr:uid="{00000000-0005-0000-0000-00002C4D0000}"/>
    <cellStyle name="Salida 2 2 2 2 2 3" xfId="33790" xr:uid="{00000000-0005-0000-0000-00002D4D0000}"/>
    <cellStyle name="Salida 2 2 2 2 3" xfId="17836" xr:uid="{00000000-0005-0000-0000-00002E4D0000}"/>
    <cellStyle name="Salida 2 2 2 2 3 2" xfId="23649" xr:uid="{00000000-0005-0000-0000-00002F4D0000}"/>
    <cellStyle name="Salida 2 2 2 2 3 2 2" xfId="37112" xr:uid="{00000000-0005-0000-0000-0000304D0000}"/>
    <cellStyle name="Salida 2 2 2 2 3 3" xfId="31341" xr:uid="{00000000-0005-0000-0000-0000314D0000}"/>
    <cellStyle name="Salida 2 2 2 2 4" xfId="16849" xr:uid="{00000000-0005-0000-0000-0000324D0000}"/>
    <cellStyle name="Salida 2 2 2 2 4 2" xfId="30402" xr:uid="{00000000-0005-0000-0000-0000334D0000}"/>
    <cellStyle name="Salida 2 2 2 2 5" xfId="22725" xr:uid="{00000000-0005-0000-0000-0000344D0000}"/>
    <cellStyle name="Salida 2 2 2 2 5 2" xfId="36188" xr:uid="{00000000-0005-0000-0000-0000354D0000}"/>
    <cellStyle name="Salida 2 2 2 2 6" xfId="28477" xr:uid="{00000000-0005-0000-0000-0000364D0000}"/>
    <cellStyle name="Salida 2 2 2 2 7" xfId="11875" xr:uid="{00000000-0005-0000-0000-0000374D0000}"/>
    <cellStyle name="Salida 2 2 2 3" xfId="19368" xr:uid="{00000000-0005-0000-0000-0000384D0000}"/>
    <cellStyle name="Salida 2 2 2 3 2" xfId="25139" xr:uid="{00000000-0005-0000-0000-0000394D0000}"/>
    <cellStyle name="Salida 2 2 2 3 3" xfId="32841" xr:uid="{00000000-0005-0000-0000-00003A4D0000}"/>
    <cellStyle name="Salida 2 2 2 4" xfId="20416" xr:uid="{00000000-0005-0000-0000-00003B4D0000}"/>
    <cellStyle name="Salida 2 2 2 4 2" xfId="26184" xr:uid="{00000000-0005-0000-0000-00003C4D0000}"/>
    <cellStyle name="Salida 2 2 2 4 3" xfId="33888" xr:uid="{00000000-0005-0000-0000-00003D4D0000}"/>
    <cellStyle name="Salida 2 2 2 5" xfId="15763" xr:uid="{00000000-0005-0000-0000-00003E4D0000}"/>
    <cellStyle name="Salida 2 2 2 5 2" xfId="29504" xr:uid="{00000000-0005-0000-0000-00003F4D0000}"/>
    <cellStyle name="Salida 2 2 2 6" xfId="21826" xr:uid="{00000000-0005-0000-0000-0000404D0000}"/>
    <cellStyle name="Salida 2 2 2 6 2" xfId="35289" xr:uid="{00000000-0005-0000-0000-0000414D0000}"/>
    <cellStyle name="Salida 2 2 2 7" xfId="27578" xr:uid="{00000000-0005-0000-0000-0000424D0000}"/>
    <cellStyle name="Salida 2 2 2 8" xfId="11214" xr:uid="{00000000-0005-0000-0000-0000434D0000}"/>
    <cellStyle name="Salida 2 2 3" xfId="6291" xr:uid="{00000000-0005-0000-0000-0000444D0000}"/>
    <cellStyle name="Salida 2 2 3 2" xfId="19662" xr:uid="{00000000-0005-0000-0000-0000454D0000}"/>
    <cellStyle name="Salida 2 2 3 2 2" xfId="25432" xr:uid="{00000000-0005-0000-0000-0000464D0000}"/>
    <cellStyle name="Salida 2 2 3 2 3" xfId="33135" xr:uid="{00000000-0005-0000-0000-0000474D0000}"/>
    <cellStyle name="Salida 2 2 3 3" xfId="17541" xr:uid="{00000000-0005-0000-0000-0000484D0000}"/>
    <cellStyle name="Salida 2 2 3 3 2" xfId="23362" xr:uid="{00000000-0005-0000-0000-0000494D0000}"/>
    <cellStyle name="Salida 2 2 3 3 2 2" xfId="36825" xr:uid="{00000000-0005-0000-0000-00004A4D0000}"/>
    <cellStyle name="Salida 2 2 3 3 3" xfId="31050" xr:uid="{00000000-0005-0000-0000-00004B4D0000}"/>
    <cellStyle name="Salida 2 2 3 4" xfId="16120" xr:uid="{00000000-0005-0000-0000-00004C4D0000}"/>
    <cellStyle name="Salida 2 2 3 4 2" xfId="29777" xr:uid="{00000000-0005-0000-0000-00004D4D0000}"/>
    <cellStyle name="Salida 2 2 3 5" xfId="22099" xr:uid="{00000000-0005-0000-0000-00004E4D0000}"/>
    <cellStyle name="Salida 2 2 3 5 2" xfId="35562" xr:uid="{00000000-0005-0000-0000-00004F4D0000}"/>
    <cellStyle name="Salida 2 2 3 6" xfId="27851" xr:uid="{00000000-0005-0000-0000-0000504D0000}"/>
    <cellStyle name="Salida 2 2 3 7" xfId="11419" xr:uid="{00000000-0005-0000-0000-0000514D0000}"/>
    <cellStyle name="Salida 2 2 4" xfId="18709" xr:uid="{00000000-0005-0000-0000-0000524D0000}"/>
    <cellStyle name="Salida 2 2 4 2" xfId="24481" xr:uid="{00000000-0005-0000-0000-0000534D0000}"/>
    <cellStyle name="Salida 2 2 4 3" xfId="32183" xr:uid="{00000000-0005-0000-0000-0000544D0000}"/>
    <cellStyle name="Salida 2 2 5" xfId="20934" xr:uid="{00000000-0005-0000-0000-0000554D0000}"/>
    <cellStyle name="Salida 2 2 5 2" xfId="26692" xr:uid="{00000000-0005-0000-0000-0000564D0000}"/>
    <cellStyle name="Salida 2 2 5 3" xfId="34397" xr:uid="{00000000-0005-0000-0000-0000574D0000}"/>
    <cellStyle name="Salida 2 2 6" xfId="15032" xr:uid="{00000000-0005-0000-0000-0000584D0000}"/>
    <cellStyle name="Salida 2 2 6 2" xfId="28877" xr:uid="{00000000-0005-0000-0000-0000594D0000}"/>
    <cellStyle name="Salida 2 2 7" xfId="21198" xr:uid="{00000000-0005-0000-0000-00005A4D0000}"/>
    <cellStyle name="Salida 2 2 7 2" xfId="34661" xr:uid="{00000000-0005-0000-0000-00005B4D0000}"/>
    <cellStyle name="Salida 2 2 8" xfId="26952" xr:uid="{00000000-0005-0000-0000-00005C4D0000}"/>
    <cellStyle name="Salida 2 2 9" xfId="10756" xr:uid="{00000000-0005-0000-0000-00005D4D0000}"/>
    <cellStyle name="Salida 2 3" xfId="5576" xr:uid="{00000000-0005-0000-0000-00005E4D0000}"/>
    <cellStyle name="Salida 2 3 2" xfId="6663" xr:uid="{00000000-0005-0000-0000-00005F4D0000}"/>
    <cellStyle name="Salida 2 3 2 2" xfId="19998" xr:uid="{00000000-0005-0000-0000-0000604D0000}"/>
    <cellStyle name="Salida 2 3 2 2 2" xfId="25768" xr:uid="{00000000-0005-0000-0000-0000614D0000}"/>
    <cellStyle name="Salida 2 3 2 2 3" xfId="33471" xr:uid="{00000000-0005-0000-0000-0000624D0000}"/>
    <cellStyle name="Salida 2 3 2 3" xfId="18365" xr:uid="{00000000-0005-0000-0000-0000634D0000}"/>
    <cellStyle name="Salida 2 3 2 3 2" xfId="24145" xr:uid="{00000000-0005-0000-0000-0000644D0000}"/>
    <cellStyle name="Salida 2 3 2 3 3" xfId="31846" xr:uid="{00000000-0005-0000-0000-0000654D0000}"/>
    <cellStyle name="Salida 2 3 2 4" xfId="16491" xr:uid="{00000000-0005-0000-0000-0000664D0000}"/>
    <cellStyle name="Salida 2 3 2 4 2" xfId="30099" xr:uid="{00000000-0005-0000-0000-0000674D0000}"/>
    <cellStyle name="Salida 2 3 2 5" xfId="22422" xr:uid="{00000000-0005-0000-0000-0000684D0000}"/>
    <cellStyle name="Salida 2 3 2 5 2" xfId="35885" xr:uid="{00000000-0005-0000-0000-0000694D0000}"/>
    <cellStyle name="Salida 2 3 2 6" xfId="28174" xr:uid="{00000000-0005-0000-0000-00006A4D0000}"/>
    <cellStyle name="Salida 2 3 2 7" xfId="11670" xr:uid="{00000000-0005-0000-0000-00006B4D0000}"/>
    <cellStyle name="Salida 2 3 3" xfId="19051" xr:uid="{00000000-0005-0000-0000-00006C4D0000}"/>
    <cellStyle name="Salida 2 3 3 2" xfId="24823" xr:uid="{00000000-0005-0000-0000-00006D4D0000}"/>
    <cellStyle name="Salida 2 3 3 3" xfId="32525" xr:uid="{00000000-0005-0000-0000-00006E4D0000}"/>
    <cellStyle name="Salida 2 3 4" xfId="17544" xr:uid="{00000000-0005-0000-0000-00006F4D0000}"/>
    <cellStyle name="Salida 2 3 4 2" xfId="23365" xr:uid="{00000000-0005-0000-0000-0000704D0000}"/>
    <cellStyle name="Salida 2 3 4 2 2" xfId="36828" xr:uid="{00000000-0005-0000-0000-0000714D0000}"/>
    <cellStyle name="Salida 2 3 4 3" xfId="31053" xr:uid="{00000000-0005-0000-0000-0000724D0000}"/>
    <cellStyle name="Salida 2 3 5" xfId="15405" xr:uid="{00000000-0005-0000-0000-0000734D0000}"/>
    <cellStyle name="Salida 2 3 5 2" xfId="29201" xr:uid="{00000000-0005-0000-0000-0000744D0000}"/>
    <cellStyle name="Salida 2 3 6" xfId="21523" xr:uid="{00000000-0005-0000-0000-0000754D0000}"/>
    <cellStyle name="Salida 2 3 6 2" xfId="34986" xr:uid="{00000000-0005-0000-0000-0000764D0000}"/>
    <cellStyle name="Salida 2 3 7" xfId="27275" xr:uid="{00000000-0005-0000-0000-0000774D0000}"/>
    <cellStyle name="Salida 2 3 8" xfId="11009" xr:uid="{00000000-0005-0000-0000-0000784D0000}"/>
    <cellStyle name="Salida 2 4" xfId="6034" xr:uid="{00000000-0005-0000-0000-0000794D0000}"/>
    <cellStyle name="Salida 2 4 2" xfId="19447" xr:uid="{00000000-0005-0000-0000-00007A4D0000}"/>
    <cellStyle name="Salida 2 4 2 2" xfId="25217" xr:uid="{00000000-0005-0000-0000-00007B4D0000}"/>
    <cellStyle name="Salida 2 4 2 3" xfId="32920" xr:uid="{00000000-0005-0000-0000-00007C4D0000}"/>
    <cellStyle name="Salida 2 4 3" xfId="17454" xr:uid="{00000000-0005-0000-0000-00007D4D0000}"/>
    <cellStyle name="Salida 2 4 3 2" xfId="23278" xr:uid="{00000000-0005-0000-0000-00007E4D0000}"/>
    <cellStyle name="Salida 2 4 3 2 2" xfId="36741" xr:uid="{00000000-0005-0000-0000-00007F4D0000}"/>
    <cellStyle name="Salida 2 4 3 3" xfId="30966" xr:uid="{00000000-0005-0000-0000-0000804D0000}"/>
    <cellStyle name="Salida 2 4 4" xfId="15863" xr:uid="{00000000-0005-0000-0000-0000814D0000}"/>
    <cellStyle name="Salida 2 4 4 2" xfId="29575" xr:uid="{00000000-0005-0000-0000-0000824D0000}"/>
    <cellStyle name="Salida 2 4 5" xfId="21897" xr:uid="{00000000-0005-0000-0000-0000834D0000}"/>
    <cellStyle name="Salida 2 4 5 2" xfId="35360" xr:uid="{00000000-0005-0000-0000-0000844D0000}"/>
    <cellStyle name="Salida 2 4 6" xfId="27649" xr:uid="{00000000-0005-0000-0000-0000854D0000}"/>
    <cellStyle name="Salida 2 4 7" xfId="11277" xr:uid="{00000000-0005-0000-0000-0000864D0000}"/>
    <cellStyle name="Salida 2 5" xfId="18274" xr:uid="{00000000-0005-0000-0000-0000874D0000}"/>
    <cellStyle name="Salida 2 5 2" xfId="24056" xr:uid="{00000000-0005-0000-0000-0000884D0000}"/>
    <cellStyle name="Salida 2 5 3" xfId="31757" xr:uid="{00000000-0005-0000-0000-0000894D0000}"/>
    <cellStyle name="Salida 2 6" xfId="16945" xr:uid="{00000000-0005-0000-0000-00008A4D0000}"/>
    <cellStyle name="Salida 2 6 2" xfId="22796" xr:uid="{00000000-0005-0000-0000-00008B4D0000}"/>
    <cellStyle name="Salida 2 6 2 2" xfId="36259" xr:uid="{00000000-0005-0000-0000-00008C4D0000}"/>
    <cellStyle name="Salida 2 6 3" xfId="30474" xr:uid="{00000000-0005-0000-0000-00008D4D0000}"/>
    <cellStyle name="Salida 2 7" xfId="14279" xr:uid="{00000000-0005-0000-0000-00008E4D0000}"/>
    <cellStyle name="Salida 2 7 2" xfId="28653" xr:uid="{00000000-0005-0000-0000-00008F4D0000}"/>
    <cellStyle name="Salida 2 8" xfId="20996" xr:uid="{00000000-0005-0000-0000-0000904D0000}"/>
    <cellStyle name="Salida 2 8 2" xfId="34459" xr:uid="{00000000-0005-0000-0000-0000914D0000}"/>
    <cellStyle name="Salida 2 9" xfId="26752" xr:uid="{00000000-0005-0000-0000-0000924D0000}"/>
    <cellStyle name="Salida 3" xfId="5196" xr:uid="{00000000-0005-0000-0000-0000934D0000}"/>
    <cellStyle name="Salida 3 2" xfId="5928" xr:uid="{00000000-0005-0000-0000-0000944D0000}"/>
    <cellStyle name="Salida 3 2 2" xfId="7015" xr:uid="{00000000-0005-0000-0000-0000954D0000}"/>
    <cellStyle name="Salida 3 2 2 2" xfId="20311" xr:uid="{00000000-0005-0000-0000-0000964D0000}"/>
    <cellStyle name="Salida 3 2 2 2 2" xfId="26081" xr:uid="{00000000-0005-0000-0000-0000974D0000}"/>
    <cellStyle name="Salida 3 2 2 2 3" xfId="33784" xr:uid="{00000000-0005-0000-0000-0000984D0000}"/>
    <cellStyle name="Salida 3 2 2 3" xfId="17827" xr:uid="{00000000-0005-0000-0000-0000994D0000}"/>
    <cellStyle name="Salida 3 2 2 3 2" xfId="23640" xr:uid="{00000000-0005-0000-0000-00009A4D0000}"/>
    <cellStyle name="Salida 3 2 2 3 2 2" xfId="37103" xr:uid="{00000000-0005-0000-0000-00009B4D0000}"/>
    <cellStyle name="Salida 3 2 2 3 3" xfId="31332" xr:uid="{00000000-0005-0000-0000-00009C4D0000}"/>
    <cellStyle name="Salida 3 2 2 4" xfId="16843" xr:uid="{00000000-0005-0000-0000-00009D4D0000}"/>
    <cellStyle name="Salida 3 2 2 4 2" xfId="30396" xr:uid="{00000000-0005-0000-0000-00009E4D0000}"/>
    <cellStyle name="Salida 3 2 2 5" xfId="22719" xr:uid="{00000000-0005-0000-0000-00009F4D0000}"/>
    <cellStyle name="Salida 3 2 2 5 2" xfId="36182" xr:uid="{00000000-0005-0000-0000-0000A04D0000}"/>
    <cellStyle name="Salida 3 2 2 6" xfId="28471" xr:uid="{00000000-0005-0000-0000-0000A14D0000}"/>
    <cellStyle name="Salida 3 2 2 7" xfId="11869" xr:uid="{00000000-0005-0000-0000-0000A24D0000}"/>
    <cellStyle name="Salida 3 2 3" xfId="19362" xr:uid="{00000000-0005-0000-0000-0000A34D0000}"/>
    <cellStyle name="Salida 3 2 3 2" xfId="25133" xr:uid="{00000000-0005-0000-0000-0000A44D0000}"/>
    <cellStyle name="Salida 3 2 3 3" xfId="32835" xr:uid="{00000000-0005-0000-0000-0000A54D0000}"/>
    <cellStyle name="Salida 3 2 4" xfId="18267" xr:uid="{00000000-0005-0000-0000-0000A64D0000}"/>
    <cellStyle name="Salida 3 2 4 2" xfId="24049" xr:uid="{00000000-0005-0000-0000-0000A74D0000}"/>
    <cellStyle name="Salida 3 2 4 3" xfId="31750" xr:uid="{00000000-0005-0000-0000-0000A84D0000}"/>
    <cellStyle name="Salida 3 2 5" xfId="15757" xr:uid="{00000000-0005-0000-0000-0000A94D0000}"/>
    <cellStyle name="Salida 3 2 5 2" xfId="29498" xr:uid="{00000000-0005-0000-0000-0000AA4D0000}"/>
    <cellStyle name="Salida 3 2 6" xfId="21820" xr:uid="{00000000-0005-0000-0000-0000AB4D0000}"/>
    <cellStyle name="Salida 3 2 6 2" xfId="35283" xr:uid="{00000000-0005-0000-0000-0000AC4D0000}"/>
    <cellStyle name="Salida 3 2 7" xfId="27572" xr:uid="{00000000-0005-0000-0000-0000AD4D0000}"/>
    <cellStyle name="Salida 3 2 8" xfId="11208" xr:uid="{00000000-0005-0000-0000-0000AE4D0000}"/>
    <cellStyle name="Salida 3 3" xfId="6285" xr:uid="{00000000-0005-0000-0000-0000AF4D0000}"/>
    <cellStyle name="Salida 3 3 2" xfId="19656" xr:uid="{00000000-0005-0000-0000-0000B04D0000}"/>
    <cellStyle name="Salida 3 3 2 2" xfId="25426" xr:uid="{00000000-0005-0000-0000-0000B14D0000}"/>
    <cellStyle name="Salida 3 3 2 3" xfId="33129" xr:uid="{00000000-0005-0000-0000-0000B24D0000}"/>
    <cellStyle name="Salida 3 3 3" xfId="20553" xr:uid="{00000000-0005-0000-0000-0000B34D0000}"/>
    <cellStyle name="Salida 3 3 3 2" xfId="26318" xr:uid="{00000000-0005-0000-0000-0000B44D0000}"/>
    <cellStyle name="Salida 3 3 3 3" xfId="34022" xr:uid="{00000000-0005-0000-0000-0000B54D0000}"/>
    <cellStyle name="Salida 3 3 4" xfId="16114" xr:uid="{00000000-0005-0000-0000-0000B64D0000}"/>
    <cellStyle name="Salida 3 3 4 2" xfId="29771" xr:uid="{00000000-0005-0000-0000-0000B74D0000}"/>
    <cellStyle name="Salida 3 3 5" xfId="22093" xr:uid="{00000000-0005-0000-0000-0000B84D0000}"/>
    <cellStyle name="Salida 3 3 5 2" xfId="35556" xr:uid="{00000000-0005-0000-0000-0000B94D0000}"/>
    <cellStyle name="Salida 3 3 6" xfId="27845" xr:uid="{00000000-0005-0000-0000-0000BA4D0000}"/>
    <cellStyle name="Salida 3 3 7" xfId="11413" xr:uid="{00000000-0005-0000-0000-0000BB4D0000}"/>
    <cellStyle name="Salida 3 4" xfId="18703" xr:uid="{00000000-0005-0000-0000-0000BC4D0000}"/>
    <cellStyle name="Salida 3 4 2" xfId="24475" xr:uid="{00000000-0005-0000-0000-0000BD4D0000}"/>
    <cellStyle name="Salida 3 4 3" xfId="32177" xr:uid="{00000000-0005-0000-0000-0000BE4D0000}"/>
    <cellStyle name="Salida 3 5" xfId="17960" xr:uid="{00000000-0005-0000-0000-0000BF4D0000}"/>
    <cellStyle name="Salida 3 5 2" xfId="23769" xr:uid="{00000000-0005-0000-0000-0000C04D0000}"/>
    <cellStyle name="Salida 3 5 2 2" xfId="37232" xr:uid="{00000000-0005-0000-0000-0000C14D0000}"/>
    <cellStyle name="Salida 3 5 3" xfId="31464" xr:uid="{00000000-0005-0000-0000-0000C24D0000}"/>
    <cellStyle name="Salida 3 6" xfId="15026" xr:uid="{00000000-0005-0000-0000-0000C34D0000}"/>
    <cellStyle name="Salida 3 6 2" xfId="28871" xr:uid="{00000000-0005-0000-0000-0000C44D0000}"/>
    <cellStyle name="Salida 3 7" xfId="21192" xr:uid="{00000000-0005-0000-0000-0000C54D0000}"/>
    <cellStyle name="Salida 3 7 2" xfId="34655" xr:uid="{00000000-0005-0000-0000-0000C64D0000}"/>
    <cellStyle name="Salida 3 8" xfId="26946" xr:uid="{00000000-0005-0000-0000-0000C74D0000}"/>
    <cellStyle name="Salida 3 9" xfId="10750" xr:uid="{00000000-0005-0000-0000-0000C84D0000}"/>
    <cellStyle name="Salida 4" xfId="5427" xr:uid="{00000000-0005-0000-0000-0000C94D0000}"/>
    <cellStyle name="Salida 4 2" xfId="6514" xr:uid="{00000000-0005-0000-0000-0000CA4D0000}"/>
    <cellStyle name="Salida 4 2 2" xfId="19874" xr:uid="{00000000-0005-0000-0000-0000CB4D0000}"/>
    <cellStyle name="Salida 4 2 2 2" xfId="25644" xr:uid="{00000000-0005-0000-0000-0000CC4D0000}"/>
    <cellStyle name="Salida 4 2 2 3" xfId="33347" xr:uid="{00000000-0005-0000-0000-0000CD4D0000}"/>
    <cellStyle name="Salida 4 2 3" xfId="19622" xr:uid="{00000000-0005-0000-0000-0000CE4D0000}"/>
    <cellStyle name="Salida 4 2 3 2" xfId="25392" xr:uid="{00000000-0005-0000-0000-0000CF4D0000}"/>
    <cellStyle name="Salida 4 2 3 3" xfId="33095" xr:uid="{00000000-0005-0000-0000-0000D04D0000}"/>
    <cellStyle name="Salida 4 2 4" xfId="16343" xr:uid="{00000000-0005-0000-0000-0000D14D0000}"/>
    <cellStyle name="Salida 4 2 4 2" xfId="29982" xr:uid="{00000000-0005-0000-0000-0000D24D0000}"/>
    <cellStyle name="Salida 4 2 5" xfId="22304" xr:uid="{00000000-0005-0000-0000-0000D34D0000}"/>
    <cellStyle name="Salida 4 2 5 2" xfId="35767" xr:uid="{00000000-0005-0000-0000-0000D44D0000}"/>
    <cellStyle name="Salida 4 2 6" xfId="28056" xr:uid="{00000000-0005-0000-0000-0000D54D0000}"/>
    <cellStyle name="Salida 4 2 7" xfId="11574" xr:uid="{00000000-0005-0000-0000-0000D64D0000}"/>
    <cellStyle name="Salida 4 3" xfId="18922" xr:uid="{00000000-0005-0000-0000-0000D74D0000}"/>
    <cellStyle name="Salida 4 3 2" xfId="24694" xr:uid="{00000000-0005-0000-0000-0000D84D0000}"/>
    <cellStyle name="Salida 4 3 3" xfId="32396" xr:uid="{00000000-0005-0000-0000-0000D94D0000}"/>
    <cellStyle name="Salida 4 4" xfId="20471" xr:uid="{00000000-0005-0000-0000-0000DA4D0000}"/>
    <cellStyle name="Salida 4 4 2" xfId="26239" xr:uid="{00000000-0005-0000-0000-0000DB4D0000}"/>
    <cellStyle name="Salida 4 4 3" xfId="33943" xr:uid="{00000000-0005-0000-0000-0000DC4D0000}"/>
    <cellStyle name="Salida 4 5" xfId="15257" xr:uid="{00000000-0005-0000-0000-0000DD4D0000}"/>
    <cellStyle name="Salida 4 5 2" xfId="29084" xr:uid="{00000000-0005-0000-0000-0000DE4D0000}"/>
    <cellStyle name="Salida 4 6" xfId="21405" xr:uid="{00000000-0005-0000-0000-0000DF4D0000}"/>
    <cellStyle name="Salida 4 6 2" xfId="34868" xr:uid="{00000000-0005-0000-0000-0000E04D0000}"/>
    <cellStyle name="Salida 4 7" xfId="27157" xr:uid="{00000000-0005-0000-0000-0000E14D0000}"/>
    <cellStyle name="Salida 4 8" xfId="10913" xr:uid="{00000000-0005-0000-0000-0000E24D0000}"/>
    <cellStyle name="Salida 5" xfId="6026" xr:uid="{00000000-0005-0000-0000-0000E34D0000}"/>
    <cellStyle name="Salida 5 2" xfId="19439" xr:uid="{00000000-0005-0000-0000-0000E44D0000}"/>
    <cellStyle name="Salida 5 2 2" xfId="25209" xr:uid="{00000000-0005-0000-0000-0000E54D0000}"/>
    <cellStyle name="Salida 5 2 3" xfId="32912" xr:uid="{00000000-0005-0000-0000-0000E64D0000}"/>
    <cellStyle name="Salida 5 3" xfId="17770" xr:uid="{00000000-0005-0000-0000-0000E74D0000}"/>
    <cellStyle name="Salida 5 3 2" xfId="23585" xr:uid="{00000000-0005-0000-0000-0000E84D0000}"/>
    <cellStyle name="Salida 5 3 2 2" xfId="37048" xr:uid="{00000000-0005-0000-0000-0000E94D0000}"/>
    <cellStyle name="Salida 5 3 3" xfId="31276" xr:uid="{00000000-0005-0000-0000-0000EA4D0000}"/>
    <cellStyle name="Salida 5 4" xfId="15855" xr:uid="{00000000-0005-0000-0000-0000EB4D0000}"/>
    <cellStyle name="Salida 5 4 2" xfId="29567" xr:uid="{00000000-0005-0000-0000-0000EC4D0000}"/>
    <cellStyle name="Salida 5 5" xfId="21889" xr:uid="{00000000-0005-0000-0000-0000ED4D0000}"/>
    <cellStyle name="Salida 5 5 2" xfId="35352" xr:uid="{00000000-0005-0000-0000-0000EE4D0000}"/>
    <cellStyle name="Salida 5 6" xfId="27641" xr:uid="{00000000-0005-0000-0000-0000EF4D0000}"/>
    <cellStyle name="Salida 5 7" xfId="11269" xr:uid="{00000000-0005-0000-0000-0000F04D0000}"/>
    <cellStyle name="Salida 6" xfId="18215" xr:uid="{00000000-0005-0000-0000-0000F14D0000}"/>
    <cellStyle name="Salida 6 2" xfId="24008" xr:uid="{00000000-0005-0000-0000-0000F24D0000}"/>
    <cellStyle name="Salida 6 3" xfId="31707" xr:uid="{00000000-0005-0000-0000-0000F34D0000}"/>
    <cellStyle name="Salida 7" xfId="20362" xr:uid="{00000000-0005-0000-0000-0000F44D0000}"/>
    <cellStyle name="Salida 7 2" xfId="26132" xr:uid="{00000000-0005-0000-0000-0000F54D0000}"/>
    <cellStyle name="Salida 7 3" xfId="33835" xr:uid="{00000000-0005-0000-0000-0000F64D0000}"/>
    <cellStyle name="Salida 8" xfId="14258" xr:uid="{00000000-0005-0000-0000-0000F74D0000}"/>
    <cellStyle name="Salida 8 2" xfId="28643" xr:uid="{00000000-0005-0000-0000-0000F84D0000}"/>
    <cellStyle name="Salida 9" xfId="20989" xr:uid="{00000000-0005-0000-0000-0000F94D0000}"/>
    <cellStyle name="Salida 9 2" xfId="34452" xr:uid="{00000000-0005-0000-0000-0000FA4D0000}"/>
    <cellStyle name="salmon - Style1" xfId="4049" xr:uid="{00000000-0005-0000-0000-0000FB4D0000}"/>
    <cellStyle name="salmon - Style1 2" xfId="3408" xr:uid="{00000000-0005-0000-0000-0000FC4D0000}"/>
    <cellStyle name="salmon - Style1 2 10" xfId="9734" xr:uid="{00000000-0005-0000-0000-0000FD4D0000}"/>
    <cellStyle name="salmon - Style1 2 2" xfId="5163" xr:uid="{00000000-0005-0000-0000-0000FE4D0000}"/>
    <cellStyle name="salmon - Style1 2 2 2" xfId="5903" xr:uid="{00000000-0005-0000-0000-0000FF4D0000}"/>
    <cellStyle name="salmon - Style1 2 2 2 2" xfId="6990" xr:uid="{00000000-0005-0000-0000-0000004E0000}"/>
    <cellStyle name="salmon - Style1 2 2 2 2 2" xfId="20286" xr:uid="{00000000-0005-0000-0000-0000014E0000}"/>
    <cellStyle name="salmon - Style1 2 2 2 2 2 2" xfId="26056" xr:uid="{00000000-0005-0000-0000-0000024E0000}"/>
    <cellStyle name="salmon - Style1 2 2 2 2 2 3" xfId="33759" xr:uid="{00000000-0005-0000-0000-0000034E0000}"/>
    <cellStyle name="salmon - Style1 2 2 2 2 3" xfId="17639" xr:uid="{00000000-0005-0000-0000-0000044E0000}"/>
    <cellStyle name="salmon - Style1 2 2 2 2 3 2" xfId="23457" xr:uid="{00000000-0005-0000-0000-0000054E0000}"/>
    <cellStyle name="salmon - Style1 2 2 2 2 3 2 2" xfId="36920" xr:uid="{00000000-0005-0000-0000-0000064E0000}"/>
    <cellStyle name="salmon - Style1 2 2 2 2 3 3" xfId="31147" xr:uid="{00000000-0005-0000-0000-0000074E0000}"/>
    <cellStyle name="salmon - Style1 2 2 2 2 4" xfId="16818" xr:uid="{00000000-0005-0000-0000-0000084E0000}"/>
    <cellStyle name="salmon - Style1 2 2 2 2 4 2" xfId="30371" xr:uid="{00000000-0005-0000-0000-0000094E0000}"/>
    <cellStyle name="salmon - Style1 2 2 2 2 5" xfId="22694" xr:uid="{00000000-0005-0000-0000-00000A4E0000}"/>
    <cellStyle name="salmon - Style1 2 2 2 2 5 2" xfId="36157" xr:uid="{00000000-0005-0000-0000-00000B4E0000}"/>
    <cellStyle name="salmon - Style1 2 2 2 2 6" xfId="28446" xr:uid="{00000000-0005-0000-0000-00000C4E0000}"/>
    <cellStyle name="salmon - Style1 2 2 2 2 7" xfId="11846" xr:uid="{00000000-0005-0000-0000-00000D4E0000}"/>
    <cellStyle name="salmon - Style1 2 2 2 3" xfId="19337" xr:uid="{00000000-0005-0000-0000-00000E4E0000}"/>
    <cellStyle name="salmon - Style1 2 2 2 3 2" xfId="25108" xr:uid="{00000000-0005-0000-0000-00000F4E0000}"/>
    <cellStyle name="salmon - Style1 2 2 2 3 3" xfId="32810" xr:uid="{00000000-0005-0000-0000-0000104E0000}"/>
    <cellStyle name="salmon - Style1 2 2 2 4" xfId="18135" xr:uid="{00000000-0005-0000-0000-0000114E0000}"/>
    <cellStyle name="salmon - Style1 2 2 2 4 2" xfId="23935" xr:uid="{00000000-0005-0000-0000-0000124E0000}"/>
    <cellStyle name="salmon - Style1 2 2 2 4 3" xfId="31632" xr:uid="{00000000-0005-0000-0000-0000134E0000}"/>
    <cellStyle name="salmon - Style1 2 2 2 5" xfId="15732" xr:uid="{00000000-0005-0000-0000-0000144E0000}"/>
    <cellStyle name="salmon - Style1 2 2 2 5 2" xfId="29473" xr:uid="{00000000-0005-0000-0000-0000154E0000}"/>
    <cellStyle name="salmon - Style1 2 2 2 6" xfId="21795" xr:uid="{00000000-0005-0000-0000-0000164E0000}"/>
    <cellStyle name="salmon - Style1 2 2 2 6 2" xfId="35258" xr:uid="{00000000-0005-0000-0000-0000174E0000}"/>
    <cellStyle name="salmon - Style1 2 2 2 7" xfId="27547" xr:uid="{00000000-0005-0000-0000-0000184E0000}"/>
    <cellStyle name="salmon - Style1 2 2 2 8" xfId="11185" xr:uid="{00000000-0005-0000-0000-0000194E0000}"/>
    <cellStyle name="salmon - Style1 2 2 3" xfId="6252" xr:uid="{00000000-0005-0000-0000-00001A4E0000}"/>
    <cellStyle name="salmon - Style1 2 2 3 2" xfId="19630" xr:uid="{00000000-0005-0000-0000-00001B4E0000}"/>
    <cellStyle name="salmon - Style1 2 2 3 2 2" xfId="25400" xr:uid="{00000000-0005-0000-0000-00001C4E0000}"/>
    <cellStyle name="salmon - Style1 2 2 3 2 3" xfId="33103" xr:uid="{00000000-0005-0000-0000-00001D4E0000}"/>
    <cellStyle name="salmon - Style1 2 2 3 3" xfId="17310" xr:uid="{00000000-0005-0000-0000-00001E4E0000}"/>
    <cellStyle name="salmon - Style1 2 2 3 3 2" xfId="23139" xr:uid="{00000000-0005-0000-0000-00001F4E0000}"/>
    <cellStyle name="salmon - Style1 2 2 3 3 2 2" xfId="36602" xr:uid="{00000000-0005-0000-0000-0000204E0000}"/>
    <cellStyle name="salmon - Style1 2 2 3 3 3" xfId="30826" xr:uid="{00000000-0005-0000-0000-0000214E0000}"/>
    <cellStyle name="salmon - Style1 2 2 3 4" xfId="16081" xr:uid="{00000000-0005-0000-0000-0000224E0000}"/>
    <cellStyle name="salmon - Style1 2 2 3 4 2" xfId="29746" xr:uid="{00000000-0005-0000-0000-0000234E0000}"/>
    <cellStyle name="salmon - Style1 2 2 3 5" xfId="22068" xr:uid="{00000000-0005-0000-0000-0000244E0000}"/>
    <cellStyle name="salmon - Style1 2 2 3 5 2" xfId="35531" xr:uid="{00000000-0005-0000-0000-0000254E0000}"/>
    <cellStyle name="salmon - Style1 2 2 3 6" xfId="27820" xr:uid="{00000000-0005-0000-0000-0000264E0000}"/>
    <cellStyle name="salmon - Style1 2 2 3 7" xfId="11388" xr:uid="{00000000-0005-0000-0000-0000274E0000}"/>
    <cellStyle name="salmon - Style1 2 2 4" xfId="18675" xr:uid="{00000000-0005-0000-0000-0000284E0000}"/>
    <cellStyle name="salmon - Style1 2 2 4 2" xfId="24447" xr:uid="{00000000-0005-0000-0000-0000294E0000}"/>
    <cellStyle name="salmon - Style1 2 2 4 3" xfId="32149" xr:uid="{00000000-0005-0000-0000-00002A4E0000}"/>
    <cellStyle name="salmon - Style1 2 2 5" xfId="20797" xr:uid="{00000000-0005-0000-0000-00002B4E0000}"/>
    <cellStyle name="salmon - Style1 2 2 5 2" xfId="26558" xr:uid="{00000000-0005-0000-0000-00002C4E0000}"/>
    <cellStyle name="salmon - Style1 2 2 5 3" xfId="34263" xr:uid="{00000000-0005-0000-0000-00002D4E0000}"/>
    <cellStyle name="salmon - Style1 2 2 6" xfId="14993" xr:uid="{00000000-0005-0000-0000-00002E4E0000}"/>
    <cellStyle name="salmon - Style1 2 2 6 2" xfId="28846" xr:uid="{00000000-0005-0000-0000-00002F4E0000}"/>
    <cellStyle name="salmon - Style1 2 2 7" xfId="21167" xr:uid="{00000000-0005-0000-0000-0000304E0000}"/>
    <cellStyle name="salmon - Style1 2 2 7 2" xfId="34630" xr:uid="{00000000-0005-0000-0000-0000314E0000}"/>
    <cellStyle name="salmon - Style1 2 2 8" xfId="26921" xr:uid="{00000000-0005-0000-0000-0000324E0000}"/>
    <cellStyle name="salmon - Style1 2 2 9" xfId="10725" xr:uid="{00000000-0005-0000-0000-0000334E0000}"/>
    <cellStyle name="salmon - Style1 2 3" xfId="5286" xr:uid="{00000000-0005-0000-0000-0000344E0000}"/>
    <cellStyle name="salmon - Style1 2 3 2" xfId="6373" xr:uid="{00000000-0005-0000-0000-0000354E0000}"/>
    <cellStyle name="salmon - Style1 2 3 2 2" xfId="19739" xr:uid="{00000000-0005-0000-0000-0000364E0000}"/>
    <cellStyle name="salmon - Style1 2 3 2 2 2" xfId="25509" xr:uid="{00000000-0005-0000-0000-0000374E0000}"/>
    <cellStyle name="salmon - Style1 2 3 2 2 3" xfId="33212" xr:uid="{00000000-0005-0000-0000-0000384E0000}"/>
    <cellStyle name="salmon - Style1 2 3 2 3" xfId="20481" xr:uid="{00000000-0005-0000-0000-0000394E0000}"/>
    <cellStyle name="salmon - Style1 2 3 2 3 2" xfId="26249" xr:uid="{00000000-0005-0000-0000-00003A4E0000}"/>
    <cellStyle name="salmon - Style1 2 3 2 3 3" xfId="33953" xr:uid="{00000000-0005-0000-0000-00003B4E0000}"/>
    <cellStyle name="salmon - Style1 2 3 2 4" xfId="16202" xr:uid="{00000000-0005-0000-0000-00003C4E0000}"/>
    <cellStyle name="salmon - Style1 2 3 2 4 2" xfId="29849" xr:uid="{00000000-0005-0000-0000-00003D4E0000}"/>
    <cellStyle name="salmon - Style1 2 3 2 5" xfId="22171" xr:uid="{00000000-0005-0000-0000-00003E4E0000}"/>
    <cellStyle name="salmon - Style1 2 3 2 5 2" xfId="35634" xr:uid="{00000000-0005-0000-0000-00003F4E0000}"/>
    <cellStyle name="salmon - Style1 2 3 2 6" xfId="27923" xr:uid="{00000000-0005-0000-0000-0000404E0000}"/>
    <cellStyle name="salmon - Style1 2 3 2 7" xfId="11485" xr:uid="{00000000-0005-0000-0000-0000414E0000}"/>
    <cellStyle name="salmon - Style1 2 3 3" xfId="18787" xr:uid="{00000000-0005-0000-0000-0000424E0000}"/>
    <cellStyle name="salmon - Style1 2 3 3 2" xfId="24559" xr:uid="{00000000-0005-0000-0000-0000434E0000}"/>
    <cellStyle name="salmon - Style1 2 3 3 3" xfId="32261" xr:uid="{00000000-0005-0000-0000-0000444E0000}"/>
    <cellStyle name="salmon - Style1 2 3 4" xfId="17102" xr:uid="{00000000-0005-0000-0000-0000454E0000}"/>
    <cellStyle name="salmon - Style1 2 3 4 2" xfId="22943" xr:uid="{00000000-0005-0000-0000-0000464E0000}"/>
    <cellStyle name="salmon - Style1 2 3 4 2 2" xfId="36406" xr:uid="{00000000-0005-0000-0000-0000474E0000}"/>
    <cellStyle name="salmon - Style1 2 3 4 3" xfId="30624" xr:uid="{00000000-0005-0000-0000-0000484E0000}"/>
    <cellStyle name="salmon - Style1 2 3 5" xfId="15116" xr:uid="{00000000-0005-0000-0000-0000494E0000}"/>
    <cellStyle name="salmon - Style1 2 3 5 2" xfId="28951" xr:uid="{00000000-0005-0000-0000-00004A4E0000}"/>
    <cellStyle name="salmon - Style1 2 3 6" xfId="21272" xr:uid="{00000000-0005-0000-0000-00004B4E0000}"/>
    <cellStyle name="salmon - Style1 2 3 6 2" xfId="34735" xr:uid="{00000000-0005-0000-0000-00004C4E0000}"/>
    <cellStyle name="salmon - Style1 2 3 7" xfId="27024" xr:uid="{00000000-0005-0000-0000-00004D4E0000}"/>
    <cellStyle name="salmon - Style1 2 3 8" xfId="10824" xr:uid="{00000000-0005-0000-0000-00004E4E0000}"/>
    <cellStyle name="salmon - Style1 2 4" xfId="6002" xr:uid="{00000000-0005-0000-0000-00004F4E0000}"/>
    <cellStyle name="salmon - Style1 2 4 2" xfId="19422" xr:uid="{00000000-0005-0000-0000-0000504E0000}"/>
    <cellStyle name="salmon - Style1 2 4 2 2" xfId="25192" xr:uid="{00000000-0005-0000-0000-0000514E0000}"/>
    <cellStyle name="salmon - Style1 2 4 2 3" xfId="32895" xr:uid="{00000000-0005-0000-0000-0000524E0000}"/>
    <cellStyle name="salmon - Style1 2 4 3" xfId="18235" xr:uid="{00000000-0005-0000-0000-0000534E0000}"/>
    <cellStyle name="salmon - Style1 2 4 3 2" xfId="24024" xr:uid="{00000000-0005-0000-0000-0000544E0000}"/>
    <cellStyle name="salmon - Style1 2 4 3 3" xfId="31724" xr:uid="{00000000-0005-0000-0000-0000554E0000}"/>
    <cellStyle name="salmon - Style1 2 4 4" xfId="15831" xr:uid="{00000000-0005-0000-0000-0000564E0000}"/>
    <cellStyle name="salmon - Style1 2 4 4 2" xfId="29552" xr:uid="{00000000-0005-0000-0000-0000574E0000}"/>
    <cellStyle name="salmon - Style1 2 4 5" xfId="21874" xr:uid="{00000000-0005-0000-0000-0000584E0000}"/>
    <cellStyle name="salmon - Style1 2 4 5 2" xfId="35337" xr:uid="{00000000-0005-0000-0000-0000594E0000}"/>
    <cellStyle name="salmon - Style1 2 4 6" xfId="27626" xr:uid="{00000000-0005-0000-0000-00005A4E0000}"/>
    <cellStyle name="salmon - Style1 2 4 7" xfId="11254" xr:uid="{00000000-0005-0000-0000-00005B4E0000}"/>
    <cellStyle name="salmon - Style1 2 5" xfId="18006" xr:uid="{00000000-0005-0000-0000-00005C4E0000}"/>
    <cellStyle name="salmon - Style1 2 5 2" xfId="23812" xr:uid="{00000000-0005-0000-0000-00005D4E0000}"/>
    <cellStyle name="salmon - Style1 2 5 3" xfId="31509" xr:uid="{00000000-0005-0000-0000-00005E4E0000}"/>
    <cellStyle name="salmon - Style1 2 6" xfId="17829" xr:uid="{00000000-0005-0000-0000-00005F4E0000}"/>
    <cellStyle name="salmon - Style1 2 6 2" xfId="23642" xr:uid="{00000000-0005-0000-0000-0000604E0000}"/>
    <cellStyle name="salmon - Style1 2 6 2 2" xfId="37105" xr:uid="{00000000-0005-0000-0000-0000614E0000}"/>
    <cellStyle name="salmon - Style1 2 6 3" xfId="31334" xr:uid="{00000000-0005-0000-0000-0000624E0000}"/>
    <cellStyle name="salmon - Style1 2 7" xfId="14098" xr:uid="{00000000-0005-0000-0000-0000634E0000}"/>
    <cellStyle name="salmon - Style1 2 7 2" xfId="28605" xr:uid="{00000000-0005-0000-0000-0000644E0000}"/>
    <cellStyle name="salmon - Style1 2 8" xfId="20964" xr:uid="{00000000-0005-0000-0000-0000654E0000}"/>
    <cellStyle name="salmon - Style1 2 8 2" xfId="34427" xr:uid="{00000000-0005-0000-0000-0000664E0000}"/>
    <cellStyle name="salmon - Style1 2 9" xfId="26731" xr:uid="{00000000-0005-0000-0000-0000674E0000}"/>
    <cellStyle name="salmon - Style1 3" xfId="5596" xr:uid="{00000000-0005-0000-0000-0000684E0000}"/>
    <cellStyle name="salmon - Style1 3 2" xfId="6683" xr:uid="{00000000-0005-0000-0000-0000694E0000}"/>
    <cellStyle name="salmon - Style1 3 2 2" xfId="20009" xr:uid="{00000000-0005-0000-0000-00006A4E0000}"/>
    <cellStyle name="salmon - Style1 3 2 2 2" xfId="25779" xr:uid="{00000000-0005-0000-0000-00006B4E0000}"/>
    <cellStyle name="salmon - Style1 3 2 2 3" xfId="33482" xr:uid="{00000000-0005-0000-0000-00006C4E0000}"/>
    <cellStyle name="salmon - Style1 3 2 3" xfId="17788" xr:uid="{00000000-0005-0000-0000-00006D4E0000}"/>
    <cellStyle name="salmon - Style1 3 2 3 2" xfId="23603" xr:uid="{00000000-0005-0000-0000-00006E4E0000}"/>
    <cellStyle name="salmon - Style1 3 2 3 2 2" xfId="37066" xr:uid="{00000000-0005-0000-0000-00006F4E0000}"/>
    <cellStyle name="salmon - Style1 3 2 3 3" xfId="31294" xr:uid="{00000000-0005-0000-0000-0000704E0000}"/>
    <cellStyle name="salmon - Style1 3 2 4" xfId="16511" xr:uid="{00000000-0005-0000-0000-0000714E0000}"/>
    <cellStyle name="salmon - Style1 3 2 4 2" xfId="30107" xr:uid="{00000000-0005-0000-0000-0000724E0000}"/>
    <cellStyle name="salmon - Style1 3 2 5" xfId="22430" xr:uid="{00000000-0005-0000-0000-0000734E0000}"/>
    <cellStyle name="salmon - Style1 3 2 5 2" xfId="35893" xr:uid="{00000000-0005-0000-0000-0000744E0000}"/>
    <cellStyle name="salmon - Style1 3 2 6" xfId="28182" xr:uid="{00000000-0005-0000-0000-0000754E0000}"/>
    <cellStyle name="salmon - Style1 3 2 7" xfId="11675" xr:uid="{00000000-0005-0000-0000-0000764E0000}"/>
    <cellStyle name="salmon - Style1 3 3" xfId="19060" xr:uid="{00000000-0005-0000-0000-0000774E0000}"/>
    <cellStyle name="salmon - Style1 3 3 2" xfId="24832" xr:uid="{00000000-0005-0000-0000-0000784E0000}"/>
    <cellStyle name="salmon - Style1 3 3 3" xfId="32534" xr:uid="{00000000-0005-0000-0000-0000794E0000}"/>
    <cellStyle name="salmon - Style1 3 4" xfId="18042" xr:uid="{00000000-0005-0000-0000-00007A4E0000}"/>
    <cellStyle name="salmon - Style1 3 4 2" xfId="23846" xr:uid="{00000000-0005-0000-0000-00007B4E0000}"/>
    <cellStyle name="salmon - Style1 3 4 3" xfId="31543" xr:uid="{00000000-0005-0000-0000-00007C4E0000}"/>
    <cellStyle name="salmon - Style1 3 5" xfId="15425" xr:uid="{00000000-0005-0000-0000-00007D4E0000}"/>
    <cellStyle name="salmon - Style1 3 5 2" xfId="29209" xr:uid="{00000000-0005-0000-0000-00007E4E0000}"/>
    <cellStyle name="salmon - Style1 3 6" xfId="21531" xr:uid="{00000000-0005-0000-0000-00007F4E0000}"/>
    <cellStyle name="salmon - Style1 3 6 2" xfId="34994" xr:uid="{00000000-0005-0000-0000-0000804E0000}"/>
    <cellStyle name="salmon - Style1 3 7" xfId="27283" xr:uid="{00000000-0005-0000-0000-0000814E0000}"/>
    <cellStyle name="salmon - Style1 3 8" xfId="11014" xr:uid="{00000000-0005-0000-0000-0000824E0000}"/>
    <cellStyle name="salmon - Style1 4" xfId="18216" xr:uid="{00000000-0005-0000-0000-0000834E0000}"/>
    <cellStyle name="salmon - Style1 4 2" xfId="24009" xr:uid="{00000000-0005-0000-0000-0000844E0000}"/>
    <cellStyle name="salmon - Style1 4 3" xfId="31708" xr:uid="{00000000-0005-0000-0000-0000854E0000}"/>
    <cellStyle name="salmon - Style1 5" xfId="18096" xr:uid="{00000000-0005-0000-0000-0000864E0000}"/>
    <cellStyle name="salmon - Style1 5 2" xfId="23898" xr:uid="{00000000-0005-0000-0000-0000874E0000}"/>
    <cellStyle name="salmon - Style1 5 3" xfId="31595" xr:uid="{00000000-0005-0000-0000-0000884E0000}"/>
    <cellStyle name="salmon - Style1 6" xfId="20990" xr:uid="{00000000-0005-0000-0000-0000894E0000}"/>
    <cellStyle name="salmon - Style1 6 2" xfId="34453" xr:uid="{00000000-0005-0000-0000-00008A4E0000}"/>
    <cellStyle name="salmon - Style1 7" xfId="10071" xr:uid="{00000000-0005-0000-0000-00008B4E0000}"/>
    <cellStyle name="salmon - Style1 8" xfId="37360" xr:uid="{00000000-0005-0000-0000-00008C4E0000}"/>
    <cellStyle name="SAPBEXaggData" xfId="375" xr:uid="{00000000-0005-0000-0000-00008D4E0000}"/>
    <cellStyle name="SAPBEXaggData 2" xfId="612" xr:uid="{00000000-0005-0000-0000-00008E4E0000}"/>
    <cellStyle name="SAPBEXaggData 2 2" xfId="5079" xr:uid="{00000000-0005-0000-0000-00008F4E0000}"/>
    <cellStyle name="SAPBEXaggData 2 2 10" xfId="10683" xr:uid="{00000000-0005-0000-0000-0000904E0000}"/>
    <cellStyle name="SAPBEXaggData 2 2 2" xfId="5667" xr:uid="{00000000-0005-0000-0000-0000914E0000}"/>
    <cellStyle name="SAPBEXaggData 2 2 2 2" xfId="6754" xr:uid="{00000000-0005-0000-0000-0000924E0000}"/>
    <cellStyle name="SAPBEXaggData 2 2 2 2 2" xfId="20076" xr:uid="{00000000-0005-0000-0000-0000934E0000}"/>
    <cellStyle name="SAPBEXaggData 2 2 2 2 2 2" xfId="25846" xr:uid="{00000000-0005-0000-0000-0000944E0000}"/>
    <cellStyle name="SAPBEXaggData 2 2 2 2 2 3" xfId="33549" xr:uid="{00000000-0005-0000-0000-0000954E0000}"/>
    <cellStyle name="SAPBEXaggData 2 2 2 2 3" xfId="20753" xr:uid="{00000000-0005-0000-0000-0000964E0000}"/>
    <cellStyle name="SAPBEXaggData 2 2 2 2 3 2" xfId="26516" xr:uid="{00000000-0005-0000-0000-0000974E0000}"/>
    <cellStyle name="SAPBEXaggData 2 2 2 2 3 3" xfId="34221" xr:uid="{00000000-0005-0000-0000-0000984E0000}"/>
    <cellStyle name="SAPBEXaggData 2 2 2 2 4" xfId="16582" xr:uid="{00000000-0005-0000-0000-0000994E0000}"/>
    <cellStyle name="SAPBEXaggData 2 2 2 2 4 2" xfId="30169" xr:uid="{00000000-0005-0000-0000-00009A4E0000}"/>
    <cellStyle name="SAPBEXaggData 2 2 2 2 5" xfId="22492" xr:uid="{00000000-0005-0000-0000-00009B4E0000}"/>
    <cellStyle name="SAPBEXaggData 2 2 2 2 5 2" xfId="35955" xr:uid="{00000000-0005-0000-0000-00009C4E0000}"/>
    <cellStyle name="SAPBEXaggData 2 2 2 2 6" xfId="28244" xr:uid="{00000000-0005-0000-0000-00009D4E0000}"/>
    <cellStyle name="SAPBEXaggData 2 2 2 2 7" xfId="11704" xr:uid="{00000000-0005-0000-0000-00009E4E0000}"/>
    <cellStyle name="SAPBEXaggData 2 2 2 3" xfId="19126" xr:uid="{00000000-0005-0000-0000-00009F4E0000}"/>
    <cellStyle name="SAPBEXaggData 2 2 2 3 2" xfId="24897" xr:uid="{00000000-0005-0000-0000-0000A04E0000}"/>
    <cellStyle name="SAPBEXaggData 2 2 2 3 3" xfId="32599" xr:uid="{00000000-0005-0000-0000-0000A14E0000}"/>
    <cellStyle name="SAPBEXaggData 2 2 2 4" xfId="18670" xr:uid="{00000000-0005-0000-0000-0000A24E0000}"/>
    <cellStyle name="SAPBEXaggData 2 2 2 4 2" xfId="24442" xr:uid="{00000000-0005-0000-0000-0000A34E0000}"/>
    <cellStyle name="SAPBEXaggData 2 2 2 4 3" xfId="32144" xr:uid="{00000000-0005-0000-0000-0000A44E0000}"/>
    <cellStyle name="SAPBEXaggData 2 2 2 5" xfId="15496" xr:uid="{00000000-0005-0000-0000-0000A54E0000}"/>
    <cellStyle name="SAPBEXaggData 2 2 2 5 2" xfId="29271" xr:uid="{00000000-0005-0000-0000-0000A64E0000}"/>
    <cellStyle name="SAPBEXaggData 2 2 2 6" xfId="21593" xr:uid="{00000000-0005-0000-0000-0000A74E0000}"/>
    <cellStyle name="SAPBEXaggData 2 2 2 6 2" xfId="35056" xr:uid="{00000000-0005-0000-0000-0000A84E0000}"/>
    <cellStyle name="SAPBEXaggData 2 2 2 7" xfId="27345" xr:uid="{00000000-0005-0000-0000-0000A94E0000}"/>
    <cellStyle name="SAPBEXaggData 2 2 2 8" xfId="11043" xr:uid="{00000000-0005-0000-0000-0000AA4E0000}"/>
    <cellStyle name="SAPBEXaggData 2 2 3" xfId="5839" xr:uid="{00000000-0005-0000-0000-0000AB4E0000}"/>
    <cellStyle name="SAPBEXaggData 2 2 3 2" xfId="6926" xr:uid="{00000000-0005-0000-0000-0000AC4E0000}"/>
    <cellStyle name="SAPBEXaggData 2 2 3 2 2" xfId="20222" xr:uid="{00000000-0005-0000-0000-0000AD4E0000}"/>
    <cellStyle name="SAPBEXaggData 2 2 3 2 2 2" xfId="25992" xr:uid="{00000000-0005-0000-0000-0000AE4E0000}"/>
    <cellStyle name="SAPBEXaggData 2 2 3 2 2 3" xfId="33695" xr:uid="{00000000-0005-0000-0000-0000AF4E0000}"/>
    <cellStyle name="SAPBEXaggData 2 2 3 2 3" xfId="20783" xr:uid="{00000000-0005-0000-0000-0000B04E0000}"/>
    <cellStyle name="SAPBEXaggData 2 2 3 2 3 2" xfId="26544" xr:uid="{00000000-0005-0000-0000-0000B14E0000}"/>
    <cellStyle name="SAPBEXaggData 2 2 3 2 3 3" xfId="34249" xr:uid="{00000000-0005-0000-0000-0000B24E0000}"/>
    <cellStyle name="SAPBEXaggData 2 2 3 2 4" xfId="16754" xr:uid="{00000000-0005-0000-0000-0000B34E0000}"/>
    <cellStyle name="SAPBEXaggData 2 2 3 2 4 2" xfId="30307" xr:uid="{00000000-0005-0000-0000-0000B44E0000}"/>
    <cellStyle name="SAPBEXaggData 2 2 3 2 5" xfId="22630" xr:uid="{00000000-0005-0000-0000-0000B54E0000}"/>
    <cellStyle name="SAPBEXaggData 2 2 3 2 5 2" xfId="36093" xr:uid="{00000000-0005-0000-0000-0000B64E0000}"/>
    <cellStyle name="SAPBEXaggData 2 2 3 2 6" xfId="28382" xr:uid="{00000000-0005-0000-0000-0000B74E0000}"/>
    <cellStyle name="SAPBEXaggData 2 2 3 2 7" xfId="11805" xr:uid="{00000000-0005-0000-0000-0000B84E0000}"/>
    <cellStyle name="SAPBEXaggData 2 2 3 3" xfId="19273" xr:uid="{00000000-0005-0000-0000-0000B94E0000}"/>
    <cellStyle name="SAPBEXaggData 2 2 3 3 2" xfId="25044" xr:uid="{00000000-0005-0000-0000-0000BA4E0000}"/>
    <cellStyle name="SAPBEXaggData 2 2 3 3 3" xfId="32746" xr:uid="{00000000-0005-0000-0000-0000BB4E0000}"/>
    <cellStyle name="SAPBEXaggData 2 2 3 4" xfId="20536" xr:uid="{00000000-0005-0000-0000-0000BC4E0000}"/>
    <cellStyle name="SAPBEXaggData 2 2 3 4 2" xfId="26301" xr:uid="{00000000-0005-0000-0000-0000BD4E0000}"/>
    <cellStyle name="SAPBEXaggData 2 2 3 4 3" xfId="34005" xr:uid="{00000000-0005-0000-0000-0000BE4E0000}"/>
    <cellStyle name="SAPBEXaggData 2 2 3 5" xfId="15668" xr:uid="{00000000-0005-0000-0000-0000BF4E0000}"/>
    <cellStyle name="SAPBEXaggData 2 2 3 5 2" xfId="29409" xr:uid="{00000000-0005-0000-0000-0000C04E0000}"/>
    <cellStyle name="SAPBEXaggData 2 2 3 6" xfId="21731" xr:uid="{00000000-0005-0000-0000-0000C14E0000}"/>
    <cellStyle name="SAPBEXaggData 2 2 3 6 2" xfId="35194" xr:uid="{00000000-0005-0000-0000-0000C24E0000}"/>
    <cellStyle name="SAPBEXaggData 2 2 3 7" xfId="27483" xr:uid="{00000000-0005-0000-0000-0000C34E0000}"/>
    <cellStyle name="SAPBEXaggData 2 2 3 8" xfId="11144" xr:uid="{00000000-0005-0000-0000-0000C44E0000}"/>
    <cellStyle name="SAPBEXaggData 2 2 4" xfId="6171" xr:uid="{00000000-0005-0000-0000-0000C54E0000}"/>
    <cellStyle name="SAPBEXaggData 2 2 4 2" xfId="19562" xr:uid="{00000000-0005-0000-0000-0000C64E0000}"/>
    <cellStyle name="SAPBEXaggData 2 2 4 2 2" xfId="25332" xr:uid="{00000000-0005-0000-0000-0000C74E0000}"/>
    <cellStyle name="SAPBEXaggData 2 2 4 2 3" xfId="33035" xr:uid="{00000000-0005-0000-0000-0000C84E0000}"/>
    <cellStyle name="SAPBEXaggData 2 2 4 3" xfId="18240" xr:uid="{00000000-0005-0000-0000-0000C94E0000}"/>
    <cellStyle name="SAPBEXaggData 2 2 4 3 2" xfId="24029" xr:uid="{00000000-0005-0000-0000-0000CA4E0000}"/>
    <cellStyle name="SAPBEXaggData 2 2 4 3 3" xfId="31729" xr:uid="{00000000-0005-0000-0000-0000CB4E0000}"/>
    <cellStyle name="SAPBEXaggData 2 2 4 4" xfId="16000" xr:uid="{00000000-0005-0000-0000-0000CC4E0000}"/>
    <cellStyle name="SAPBEXaggData 2 2 4 4 2" xfId="29682" xr:uid="{00000000-0005-0000-0000-0000CD4E0000}"/>
    <cellStyle name="SAPBEXaggData 2 2 4 5" xfId="22004" xr:uid="{00000000-0005-0000-0000-0000CE4E0000}"/>
    <cellStyle name="SAPBEXaggData 2 2 4 5 2" xfId="35467" xr:uid="{00000000-0005-0000-0000-0000CF4E0000}"/>
    <cellStyle name="SAPBEXaggData 2 2 4 6" xfId="27756" xr:uid="{00000000-0005-0000-0000-0000D04E0000}"/>
    <cellStyle name="SAPBEXaggData 2 2 4 7" xfId="11346" xr:uid="{00000000-0005-0000-0000-0000D14E0000}"/>
    <cellStyle name="SAPBEXaggData 2 2 5" xfId="18610" xr:uid="{00000000-0005-0000-0000-0000D24E0000}"/>
    <cellStyle name="SAPBEXaggData 2 2 5 2" xfId="24382" xr:uid="{00000000-0005-0000-0000-0000D34E0000}"/>
    <cellStyle name="SAPBEXaggData 2 2 5 3" xfId="32084" xr:uid="{00000000-0005-0000-0000-0000D44E0000}"/>
    <cellStyle name="SAPBEXaggData 2 2 6" xfId="17923" xr:uid="{00000000-0005-0000-0000-0000D54E0000}"/>
    <cellStyle name="SAPBEXaggData 2 2 6 2" xfId="23733" xr:uid="{00000000-0005-0000-0000-0000D64E0000}"/>
    <cellStyle name="SAPBEXaggData 2 2 6 2 2" xfId="37196" xr:uid="{00000000-0005-0000-0000-0000D74E0000}"/>
    <cellStyle name="SAPBEXaggData 2 2 6 3" xfId="31427" xr:uid="{00000000-0005-0000-0000-0000D84E0000}"/>
    <cellStyle name="SAPBEXaggData 2 2 7" xfId="14909" xr:uid="{00000000-0005-0000-0000-0000D94E0000}"/>
    <cellStyle name="SAPBEXaggData 2 2 7 2" xfId="28782" xr:uid="{00000000-0005-0000-0000-0000DA4E0000}"/>
    <cellStyle name="SAPBEXaggData 2 2 8" xfId="21103" xr:uid="{00000000-0005-0000-0000-0000DB4E0000}"/>
    <cellStyle name="SAPBEXaggData 2 2 8 2" xfId="34566" xr:uid="{00000000-0005-0000-0000-0000DC4E0000}"/>
    <cellStyle name="SAPBEXaggData 2 2 9" xfId="26857" xr:uid="{00000000-0005-0000-0000-0000DD4E0000}"/>
    <cellStyle name="SAPBEXaggData 2 3" xfId="5289" xr:uid="{00000000-0005-0000-0000-0000DE4E0000}"/>
    <cellStyle name="SAPBEXaggData 2 3 2" xfId="6376" xr:uid="{00000000-0005-0000-0000-0000DF4E0000}"/>
    <cellStyle name="SAPBEXaggData 2 3 2 2" xfId="19742" xr:uid="{00000000-0005-0000-0000-0000E04E0000}"/>
    <cellStyle name="SAPBEXaggData 2 3 2 2 2" xfId="25512" xr:uid="{00000000-0005-0000-0000-0000E14E0000}"/>
    <cellStyle name="SAPBEXaggData 2 3 2 2 3" xfId="33215" xr:uid="{00000000-0005-0000-0000-0000E24E0000}"/>
    <cellStyle name="SAPBEXaggData 2 3 2 3" xfId="17643" xr:uid="{00000000-0005-0000-0000-0000E34E0000}"/>
    <cellStyle name="SAPBEXaggData 2 3 2 3 2" xfId="23461" xr:uid="{00000000-0005-0000-0000-0000E44E0000}"/>
    <cellStyle name="SAPBEXaggData 2 3 2 3 2 2" xfId="36924" xr:uid="{00000000-0005-0000-0000-0000E54E0000}"/>
    <cellStyle name="SAPBEXaggData 2 3 2 3 3" xfId="31151" xr:uid="{00000000-0005-0000-0000-0000E64E0000}"/>
    <cellStyle name="SAPBEXaggData 2 3 2 4" xfId="16205" xr:uid="{00000000-0005-0000-0000-0000E74E0000}"/>
    <cellStyle name="SAPBEXaggData 2 3 2 4 2" xfId="29852" xr:uid="{00000000-0005-0000-0000-0000E84E0000}"/>
    <cellStyle name="SAPBEXaggData 2 3 2 5" xfId="22174" xr:uid="{00000000-0005-0000-0000-0000E94E0000}"/>
    <cellStyle name="SAPBEXaggData 2 3 2 5 2" xfId="35637" xr:uid="{00000000-0005-0000-0000-0000EA4E0000}"/>
    <cellStyle name="SAPBEXaggData 2 3 2 6" xfId="27926" xr:uid="{00000000-0005-0000-0000-0000EB4E0000}"/>
    <cellStyle name="SAPBEXaggData 2 3 2 7" xfId="11488" xr:uid="{00000000-0005-0000-0000-0000EC4E0000}"/>
    <cellStyle name="SAPBEXaggData 2 3 3" xfId="18790" xr:uid="{00000000-0005-0000-0000-0000ED4E0000}"/>
    <cellStyle name="SAPBEXaggData 2 3 3 2" xfId="24562" xr:uid="{00000000-0005-0000-0000-0000EE4E0000}"/>
    <cellStyle name="SAPBEXaggData 2 3 3 3" xfId="32264" xr:uid="{00000000-0005-0000-0000-0000EF4E0000}"/>
    <cellStyle name="SAPBEXaggData 2 3 4" xfId="20689" xr:uid="{00000000-0005-0000-0000-0000F04E0000}"/>
    <cellStyle name="SAPBEXaggData 2 3 4 2" xfId="26452" xr:uid="{00000000-0005-0000-0000-0000F14E0000}"/>
    <cellStyle name="SAPBEXaggData 2 3 4 3" xfId="34157" xr:uid="{00000000-0005-0000-0000-0000F24E0000}"/>
    <cellStyle name="SAPBEXaggData 2 3 5" xfId="15119" xr:uid="{00000000-0005-0000-0000-0000F34E0000}"/>
    <cellStyle name="SAPBEXaggData 2 3 5 2" xfId="28954" xr:uid="{00000000-0005-0000-0000-0000F44E0000}"/>
    <cellStyle name="SAPBEXaggData 2 3 6" xfId="21275" xr:uid="{00000000-0005-0000-0000-0000F54E0000}"/>
    <cellStyle name="SAPBEXaggData 2 3 6 2" xfId="34738" xr:uid="{00000000-0005-0000-0000-0000F64E0000}"/>
    <cellStyle name="SAPBEXaggData 2 3 7" xfId="27027" xr:uid="{00000000-0005-0000-0000-0000F74E0000}"/>
    <cellStyle name="SAPBEXaggData 2 3 8" xfId="10827" xr:uid="{00000000-0005-0000-0000-0000F84E0000}"/>
    <cellStyle name="SAPBEXaggData 2 4" xfId="5457" xr:uid="{00000000-0005-0000-0000-0000F94E0000}"/>
    <cellStyle name="SAPBEXaggData 2 4 2" xfId="6544" xr:uid="{00000000-0005-0000-0000-0000FA4E0000}"/>
    <cellStyle name="SAPBEXaggData 2 4 2 2" xfId="19902" xr:uid="{00000000-0005-0000-0000-0000FB4E0000}"/>
    <cellStyle name="SAPBEXaggData 2 4 2 2 2" xfId="25672" xr:uid="{00000000-0005-0000-0000-0000FC4E0000}"/>
    <cellStyle name="SAPBEXaggData 2 4 2 2 3" xfId="33375" xr:uid="{00000000-0005-0000-0000-0000FD4E0000}"/>
    <cellStyle name="SAPBEXaggData 2 4 2 3" xfId="20480" xr:uid="{00000000-0005-0000-0000-0000FE4E0000}"/>
    <cellStyle name="SAPBEXaggData 2 4 2 3 2" xfId="26248" xr:uid="{00000000-0005-0000-0000-0000FF4E0000}"/>
    <cellStyle name="SAPBEXaggData 2 4 2 3 3" xfId="33952" xr:uid="{00000000-0005-0000-0000-0000004F0000}"/>
    <cellStyle name="SAPBEXaggData 2 4 2 4" xfId="16373" xr:uid="{00000000-0005-0000-0000-0000014F0000}"/>
    <cellStyle name="SAPBEXaggData 2 4 2 4 2" xfId="30009" xr:uid="{00000000-0005-0000-0000-0000024F0000}"/>
    <cellStyle name="SAPBEXaggData 2 4 2 5" xfId="22331" xr:uid="{00000000-0005-0000-0000-0000034F0000}"/>
    <cellStyle name="SAPBEXaggData 2 4 2 5 2" xfId="35794" xr:uid="{00000000-0005-0000-0000-0000044F0000}"/>
    <cellStyle name="SAPBEXaggData 2 4 2 6" xfId="28083" xr:uid="{00000000-0005-0000-0000-0000054F0000}"/>
    <cellStyle name="SAPBEXaggData 2 4 2 7" xfId="11593" xr:uid="{00000000-0005-0000-0000-0000064F0000}"/>
    <cellStyle name="SAPBEXaggData 2 4 3" xfId="18951" xr:uid="{00000000-0005-0000-0000-0000074F0000}"/>
    <cellStyle name="SAPBEXaggData 2 4 3 2" xfId="24723" xr:uid="{00000000-0005-0000-0000-0000084F0000}"/>
    <cellStyle name="SAPBEXaggData 2 4 3 3" xfId="32425" xr:uid="{00000000-0005-0000-0000-0000094F0000}"/>
    <cellStyle name="SAPBEXaggData 2 4 4" xfId="17812" xr:uid="{00000000-0005-0000-0000-00000A4F0000}"/>
    <cellStyle name="SAPBEXaggData 2 4 4 2" xfId="23626" xr:uid="{00000000-0005-0000-0000-00000B4F0000}"/>
    <cellStyle name="SAPBEXaggData 2 4 4 2 2" xfId="37089" xr:uid="{00000000-0005-0000-0000-00000C4F0000}"/>
    <cellStyle name="SAPBEXaggData 2 4 4 3" xfId="31318" xr:uid="{00000000-0005-0000-0000-00000D4F0000}"/>
    <cellStyle name="SAPBEXaggData 2 4 5" xfId="15287" xr:uid="{00000000-0005-0000-0000-00000E4F0000}"/>
    <cellStyle name="SAPBEXaggData 2 4 5 2" xfId="29111" xr:uid="{00000000-0005-0000-0000-00000F4F0000}"/>
    <cellStyle name="SAPBEXaggData 2 4 6" xfId="21432" xr:uid="{00000000-0005-0000-0000-0000104F0000}"/>
    <cellStyle name="SAPBEXaggData 2 4 6 2" xfId="34895" xr:uid="{00000000-0005-0000-0000-0000114F0000}"/>
    <cellStyle name="SAPBEXaggData 2 4 7" xfId="27184" xr:uid="{00000000-0005-0000-0000-0000124F0000}"/>
    <cellStyle name="SAPBEXaggData 2 4 8" xfId="10932" xr:uid="{00000000-0005-0000-0000-0000134F0000}"/>
    <cellStyle name="SAPBEXaggData 2 5" xfId="17123" xr:uid="{00000000-0005-0000-0000-0000144F0000}"/>
    <cellStyle name="SAPBEXaggData 2 5 2" xfId="22964" xr:uid="{00000000-0005-0000-0000-0000154F0000}"/>
    <cellStyle name="SAPBEXaggData 2 5 2 2" xfId="36427" xr:uid="{00000000-0005-0000-0000-0000164F0000}"/>
    <cellStyle name="SAPBEXaggData 2 5 3" xfId="30645" xr:uid="{00000000-0005-0000-0000-0000174F0000}"/>
    <cellStyle name="SAPBEXaggData 2 6" xfId="18466" xr:uid="{00000000-0005-0000-0000-0000184F0000}"/>
    <cellStyle name="SAPBEXaggData 2 6 2" xfId="24241" xr:uid="{00000000-0005-0000-0000-0000194F0000}"/>
    <cellStyle name="SAPBEXaggData 2 6 3" xfId="31942" xr:uid="{00000000-0005-0000-0000-00001A4F0000}"/>
    <cellStyle name="SAPBEXaggData 2 7" xfId="14859" xr:uid="{00000000-0005-0000-0000-00001B4F0000}"/>
    <cellStyle name="SAPBEXaggData 2 7 2" xfId="28744" xr:uid="{00000000-0005-0000-0000-00001C4F0000}"/>
    <cellStyle name="SAPBEXaggData 2 8" xfId="7463" xr:uid="{00000000-0005-0000-0000-00001D4F0000}"/>
    <cellStyle name="SAPBEXaggData 3" xfId="4384" xr:uid="{00000000-0005-0000-0000-00001E4F0000}"/>
    <cellStyle name="SAPBEXaggData 3 10" xfId="10302" xr:uid="{00000000-0005-0000-0000-00001F4F0000}"/>
    <cellStyle name="SAPBEXaggData 3 2" xfId="5212" xr:uid="{00000000-0005-0000-0000-0000204F0000}"/>
    <cellStyle name="SAPBEXaggData 3 2 2" xfId="5943" xr:uid="{00000000-0005-0000-0000-0000214F0000}"/>
    <cellStyle name="SAPBEXaggData 3 2 2 2" xfId="7030" xr:uid="{00000000-0005-0000-0000-0000224F0000}"/>
    <cellStyle name="SAPBEXaggData 3 2 2 2 2" xfId="20326" xr:uid="{00000000-0005-0000-0000-0000234F0000}"/>
    <cellStyle name="SAPBEXaggData 3 2 2 2 2 2" xfId="26096" xr:uid="{00000000-0005-0000-0000-0000244F0000}"/>
    <cellStyle name="SAPBEXaggData 3 2 2 2 2 3" xfId="33799" xr:uid="{00000000-0005-0000-0000-0000254F0000}"/>
    <cellStyle name="SAPBEXaggData 3 2 2 2 3" xfId="20897" xr:uid="{00000000-0005-0000-0000-0000264F0000}"/>
    <cellStyle name="SAPBEXaggData 3 2 2 2 3 2" xfId="26657" xr:uid="{00000000-0005-0000-0000-0000274F0000}"/>
    <cellStyle name="SAPBEXaggData 3 2 2 2 3 3" xfId="34362" xr:uid="{00000000-0005-0000-0000-0000284F0000}"/>
    <cellStyle name="SAPBEXaggData 3 2 2 2 4" xfId="16858" xr:uid="{00000000-0005-0000-0000-0000294F0000}"/>
    <cellStyle name="SAPBEXaggData 3 2 2 2 4 2" xfId="30411" xr:uid="{00000000-0005-0000-0000-00002A4F0000}"/>
    <cellStyle name="SAPBEXaggData 3 2 2 2 5" xfId="22734" xr:uid="{00000000-0005-0000-0000-00002B4F0000}"/>
    <cellStyle name="SAPBEXaggData 3 2 2 2 5 2" xfId="36197" xr:uid="{00000000-0005-0000-0000-00002C4F0000}"/>
    <cellStyle name="SAPBEXaggData 3 2 2 2 6" xfId="28486" xr:uid="{00000000-0005-0000-0000-00002D4F0000}"/>
    <cellStyle name="SAPBEXaggData 3 2 2 2 7" xfId="11882" xr:uid="{00000000-0005-0000-0000-00002E4F0000}"/>
    <cellStyle name="SAPBEXaggData 3 2 2 3" xfId="19377" xr:uid="{00000000-0005-0000-0000-00002F4F0000}"/>
    <cellStyle name="SAPBEXaggData 3 2 2 3 2" xfId="25148" xr:uid="{00000000-0005-0000-0000-0000304F0000}"/>
    <cellStyle name="SAPBEXaggData 3 2 2 3 3" xfId="32850" xr:uid="{00000000-0005-0000-0000-0000314F0000}"/>
    <cellStyle name="SAPBEXaggData 3 2 2 4" xfId="18143" xr:uid="{00000000-0005-0000-0000-0000324F0000}"/>
    <cellStyle name="SAPBEXaggData 3 2 2 4 2" xfId="23943" xr:uid="{00000000-0005-0000-0000-0000334F0000}"/>
    <cellStyle name="SAPBEXaggData 3 2 2 4 3" xfId="31640" xr:uid="{00000000-0005-0000-0000-0000344F0000}"/>
    <cellStyle name="SAPBEXaggData 3 2 2 5" xfId="15772" xr:uid="{00000000-0005-0000-0000-0000354F0000}"/>
    <cellStyle name="SAPBEXaggData 3 2 2 5 2" xfId="29513" xr:uid="{00000000-0005-0000-0000-0000364F0000}"/>
    <cellStyle name="SAPBEXaggData 3 2 2 6" xfId="21835" xr:uid="{00000000-0005-0000-0000-0000374F0000}"/>
    <cellStyle name="SAPBEXaggData 3 2 2 6 2" xfId="35298" xr:uid="{00000000-0005-0000-0000-0000384F0000}"/>
    <cellStyle name="SAPBEXaggData 3 2 2 7" xfId="27587" xr:uid="{00000000-0005-0000-0000-0000394F0000}"/>
    <cellStyle name="SAPBEXaggData 3 2 2 8" xfId="11221" xr:uid="{00000000-0005-0000-0000-00003A4F0000}"/>
    <cellStyle name="SAPBEXaggData 3 2 3" xfId="6300" xr:uid="{00000000-0005-0000-0000-00003B4F0000}"/>
    <cellStyle name="SAPBEXaggData 3 2 3 2" xfId="19671" xr:uid="{00000000-0005-0000-0000-00003C4F0000}"/>
    <cellStyle name="SAPBEXaggData 3 2 3 2 2" xfId="25441" xr:uid="{00000000-0005-0000-0000-00003D4F0000}"/>
    <cellStyle name="SAPBEXaggData 3 2 3 2 3" xfId="33144" xr:uid="{00000000-0005-0000-0000-00003E4F0000}"/>
    <cellStyle name="SAPBEXaggData 3 2 3 3" xfId="16937" xr:uid="{00000000-0005-0000-0000-00003F4F0000}"/>
    <cellStyle name="SAPBEXaggData 3 2 3 3 2" xfId="22788" xr:uid="{00000000-0005-0000-0000-0000404F0000}"/>
    <cellStyle name="SAPBEXaggData 3 2 3 3 2 2" xfId="36251" xr:uid="{00000000-0005-0000-0000-0000414F0000}"/>
    <cellStyle name="SAPBEXaggData 3 2 3 3 3" xfId="30466" xr:uid="{00000000-0005-0000-0000-0000424F0000}"/>
    <cellStyle name="SAPBEXaggData 3 2 3 4" xfId="16129" xr:uid="{00000000-0005-0000-0000-0000434F0000}"/>
    <cellStyle name="SAPBEXaggData 3 2 3 4 2" xfId="29786" xr:uid="{00000000-0005-0000-0000-0000444F0000}"/>
    <cellStyle name="SAPBEXaggData 3 2 3 5" xfId="22108" xr:uid="{00000000-0005-0000-0000-0000454F0000}"/>
    <cellStyle name="SAPBEXaggData 3 2 3 5 2" xfId="35571" xr:uid="{00000000-0005-0000-0000-0000464F0000}"/>
    <cellStyle name="SAPBEXaggData 3 2 3 6" xfId="27860" xr:uid="{00000000-0005-0000-0000-0000474F0000}"/>
    <cellStyle name="SAPBEXaggData 3 2 3 7" xfId="11426" xr:uid="{00000000-0005-0000-0000-0000484F0000}"/>
    <cellStyle name="SAPBEXaggData 3 2 4" xfId="18719" xr:uid="{00000000-0005-0000-0000-0000494F0000}"/>
    <cellStyle name="SAPBEXaggData 3 2 4 2" xfId="24491" xr:uid="{00000000-0005-0000-0000-00004A4F0000}"/>
    <cellStyle name="SAPBEXaggData 3 2 4 3" xfId="32193" xr:uid="{00000000-0005-0000-0000-00004B4F0000}"/>
    <cellStyle name="SAPBEXaggData 3 2 5" xfId="18380" xr:uid="{00000000-0005-0000-0000-00004C4F0000}"/>
    <cellStyle name="SAPBEXaggData 3 2 5 2" xfId="24159" xr:uid="{00000000-0005-0000-0000-00004D4F0000}"/>
    <cellStyle name="SAPBEXaggData 3 2 5 3" xfId="31860" xr:uid="{00000000-0005-0000-0000-00004E4F0000}"/>
    <cellStyle name="SAPBEXaggData 3 2 6" xfId="15042" xr:uid="{00000000-0005-0000-0000-00004F4F0000}"/>
    <cellStyle name="SAPBEXaggData 3 2 6 2" xfId="28887" xr:uid="{00000000-0005-0000-0000-0000504F0000}"/>
    <cellStyle name="SAPBEXaggData 3 2 7" xfId="21208" xr:uid="{00000000-0005-0000-0000-0000514F0000}"/>
    <cellStyle name="SAPBEXaggData 3 2 7 2" xfId="34671" xr:uid="{00000000-0005-0000-0000-0000524F0000}"/>
    <cellStyle name="SAPBEXaggData 3 2 8" xfId="26961" xr:uid="{00000000-0005-0000-0000-0000534F0000}"/>
    <cellStyle name="SAPBEXaggData 3 2 9" xfId="10764" xr:uid="{00000000-0005-0000-0000-0000544F0000}"/>
    <cellStyle name="SAPBEXaggData 3 3" xfId="5497" xr:uid="{00000000-0005-0000-0000-0000554F0000}"/>
    <cellStyle name="SAPBEXaggData 3 3 2" xfId="6584" xr:uid="{00000000-0005-0000-0000-0000564F0000}"/>
    <cellStyle name="SAPBEXaggData 3 3 2 2" xfId="19935" xr:uid="{00000000-0005-0000-0000-0000574F0000}"/>
    <cellStyle name="SAPBEXaggData 3 3 2 2 2" xfId="25705" xr:uid="{00000000-0005-0000-0000-0000584F0000}"/>
    <cellStyle name="SAPBEXaggData 3 3 2 2 3" xfId="33408" xr:uid="{00000000-0005-0000-0000-0000594F0000}"/>
    <cellStyle name="SAPBEXaggData 3 3 2 3" xfId="17676" xr:uid="{00000000-0005-0000-0000-00005A4F0000}"/>
    <cellStyle name="SAPBEXaggData 3 3 2 3 2" xfId="23491" xr:uid="{00000000-0005-0000-0000-00005B4F0000}"/>
    <cellStyle name="SAPBEXaggData 3 3 2 3 2 2" xfId="36954" xr:uid="{00000000-0005-0000-0000-00005C4F0000}"/>
    <cellStyle name="SAPBEXaggData 3 3 2 3 3" xfId="31182" xr:uid="{00000000-0005-0000-0000-00005D4F0000}"/>
    <cellStyle name="SAPBEXaggData 3 3 2 4" xfId="16413" xr:uid="{00000000-0005-0000-0000-00005E4F0000}"/>
    <cellStyle name="SAPBEXaggData 3 3 2 4 2" xfId="30040" xr:uid="{00000000-0005-0000-0000-00005F4F0000}"/>
    <cellStyle name="SAPBEXaggData 3 3 2 5" xfId="22362" xr:uid="{00000000-0005-0000-0000-0000604F0000}"/>
    <cellStyle name="SAPBEXaggData 3 3 2 5 2" xfId="35825" xr:uid="{00000000-0005-0000-0000-0000614F0000}"/>
    <cellStyle name="SAPBEXaggData 3 3 2 6" xfId="28114" xr:uid="{00000000-0005-0000-0000-0000624F0000}"/>
    <cellStyle name="SAPBEXaggData 3 3 2 7" xfId="11615" xr:uid="{00000000-0005-0000-0000-0000634F0000}"/>
    <cellStyle name="SAPBEXaggData 3 3 3" xfId="18984" xr:uid="{00000000-0005-0000-0000-0000644F0000}"/>
    <cellStyle name="SAPBEXaggData 3 3 3 2" xfId="24756" xr:uid="{00000000-0005-0000-0000-0000654F0000}"/>
    <cellStyle name="SAPBEXaggData 3 3 3 3" xfId="32458" xr:uid="{00000000-0005-0000-0000-0000664F0000}"/>
    <cellStyle name="SAPBEXaggData 3 3 4" xfId="17205" xr:uid="{00000000-0005-0000-0000-0000674F0000}"/>
    <cellStyle name="SAPBEXaggData 3 3 4 2" xfId="23042" xr:uid="{00000000-0005-0000-0000-0000684F0000}"/>
    <cellStyle name="SAPBEXaggData 3 3 4 2 2" xfId="36505" xr:uid="{00000000-0005-0000-0000-0000694F0000}"/>
    <cellStyle name="SAPBEXaggData 3 3 4 3" xfId="30725" xr:uid="{00000000-0005-0000-0000-00006A4F0000}"/>
    <cellStyle name="SAPBEXaggData 3 3 5" xfId="15327" xr:uid="{00000000-0005-0000-0000-00006B4F0000}"/>
    <cellStyle name="SAPBEXaggData 3 3 5 2" xfId="29142" xr:uid="{00000000-0005-0000-0000-00006C4F0000}"/>
    <cellStyle name="SAPBEXaggData 3 3 6" xfId="21463" xr:uid="{00000000-0005-0000-0000-00006D4F0000}"/>
    <cellStyle name="SAPBEXaggData 3 3 6 2" xfId="34926" xr:uid="{00000000-0005-0000-0000-00006E4F0000}"/>
    <cellStyle name="SAPBEXaggData 3 3 7" xfId="27215" xr:uid="{00000000-0005-0000-0000-00006F4F0000}"/>
    <cellStyle name="SAPBEXaggData 3 3 8" xfId="10954" xr:uid="{00000000-0005-0000-0000-0000704F0000}"/>
    <cellStyle name="SAPBEXaggData 3 4" xfId="6043" xr:uid="{00000000-0005-0000-0000-0000714F0000}"/>
    <cellStyle name="SAPBEXaggData 3 4 2" xfId="19456" xr:uid="{00000000-0005-0000-0000-0000724F0000}"/>
    <cellStyle name="SAPBEXaggData 3 4 2 2" xfId="25226" xr:uid="{00000000-0005-0000-0000-0000734F0000}"/>
    <cellStyle name="SAPBEXaggData 3 4 2 3" xfId="32929" xr:uid="{00000000-0005-0000-0000-0000744F0000}"/>
    <cellStyle name="SAPBEXaggData 3 4 3" xfId="20439" xr:uid="{00000000-0005-0000-0000-0000754F0000}"/>
    <cellStyle name="SAPBEXaggData 3 4 3 2" xfId="26207" xr:uid="{00000000-0005-0000-0000-0000764F0000}"/>
    <cellStyle name="SAPBEXaggData 3 4 3 3" xfId="33911" xr:uid="{00000000-0005-0000-0000-0000774F0000}"/>
    <cellStyle name="SAPBEXaggData 3 4 4" xfId="15872" xr:uid="{00000000-0005-0000-0000-0000784F0000}"/>
    <cellStyle name="SAPBEXaggData 3 4 4 2" xfId="29584" xr:uid="{00000000-0005-0000-0000-0000794F0000}"/>
    <cellStyle name="SAPBEXaggData 3 4 5" xfId="21906" xr:uid="{00000000-0005-0000-0000-00007A4F0000}"/>
    <cellStyle name="SAPBEXaggData 3 4 5 2" xfId="35369" xr:uid="{00000000-0005-0000-0000-00007B4F0000}"/>
    <cellStyle name="SAPBEXaggData 3 4 6" xfId="27658" xr:uid="{00000000-0005-0000-0000-00007C4F0000}"/>
    <cellStyle name="SAPBEXaggData 3 4 7" xfId="11284" xr:uid="{00000000-0005-0000-0000-00007D4F0000}"/>
    <cellStyle name="SAPBEXaggData 3 5" xfId="18329" xr:uid="{00000000-0005-0000-0000-00007E4F0000}"/>
    <cellStyle name="SAPBEXaggData 3 5 2" xfId="24109" xr:uid="{00000000-0005-0000-0000-00007F4F0000}"/>
    <cellStyle name="SAPBEXaggData 3 5 3" xfId="31810" xr:uid="{00000000-0005-0000-0000-0000804F0000}"/>
    <cellStyle name="SAPBEXaggData 3 6" xfId="20831" xr:uid="{00000000-0005-0000-0000-0000814F0000}"/>
    <cellStyle name="SAPBEXaggData 3 6 2" xfId="26591" xr:uid="{00000000-0005-0000-0000-0000824F0000}"/>
    <cellStyle name="SAPBEXaggData 3 6 3" xfId="34296" xr:uid="{00000000-0005-0000-0000-0000834F0000}"/>
    <cellStyle name="SAPBEXaggData 3 7" xfId="14444" xr:uid="{00000000-0005-0000-0000-0000844F0000}"/>
    <cellStyle name="SAPBEXaggData 3 7 2" xfId="28664" xr:uid="{00000000-0005-0000-0000-0000854F0000}"/>
    <cellStyle name="SAPBEXaggData 3 8" xfId="21006" xr:uid="{00000000-0005-0000-0000-0000864F0000}"/>
    <cellStyle name="SAPBEXaggData 3 8 2" xfId="34469" xr:uid="{00000000-0005-0000-0000-0000874F0000}"/>
    <cellStyle name="SAPBEXaggData 3 9" xfId="26761" xr:uid="{00000000-0005-0000-0000-0000884F0000}"/>
    <cellStyle name="SAPBEXaggData 4" xfId="5744" xr:uid="{00000000-0005-0000-0000-0000894F0000}"/>
    <cellStyle name="SAPBEXaggData 4 2" xfId="6831" xr:uid="{00000000-0005-0000-0000-00008A4F0000}"/>
    <cellStyle name="SAPBEXaggData 4 2 2" xfId="20140" xr:uid="{00000000-0005-0000-0000-00008B4F0000}"/>
    <cellStyle name="SAPBEXaggData 4 2 2 2" xfId="25910" xr:uid="{00000000-0005-0000-0000-00008C4F0000}"/>
    <cellStyle name="SAPBEXaggData 4 2 2 3" xfId="33613" xr:uid="{00000000-0005-0000-0000-00008D4F0000}"/>
    <cellStyle name="SAPBEXaggData 4 2 3" xfId="17214" xr:uid="{00000000-0005-0000-0000-00008E4F0000}"/>
    <cellStyle name="SAPBEXaggData 4 2 3 2" xfId="23050" xr:uid="{00000000-0005-0000-0000-00008F4F0000}"/>
    <cellStyle name="SAPBEXaggData 4 2 3 2 2" xfId="36513" xr:uid="{00000000-0005-0000-0000-0000904F0000}"/>
    <cellStyle name="SAPBEXaggData 4 2 3 3" xfId="30733" xr:uid="{00000000-0005-0000-0000-0000914F0000}"/>
    <cellStyle name="SAPBEXaggData 4 2 4" xfId="16659" xr:uid="{00000000-0005-0000-0000-0000924F0000}"/>
    <cellStyle name="SAPBEXaggData 4 2 4 2" xfId="30229" xr:uid="{00000000-0005-0000-0000-0000934F0000}"/>
    <cellStyle name="SAPBEXaggData 4 2 5" xfId="22552" xr:uid="{00000000-0005-0000-0000-0000944F0000}"/>
    <cellStyle name="SAPBEXaggData 4 2 5 2" xfId="36015" xr:uid="{00000000-0005-0000-0000-0000954F0000}"/>
    <cellStyle name="SAPBEXaggData 4 2 6" xfId="28304" xr:uid="{00000000-0005-0000-0000-0000964F0000}"/>
    <cellStyle name="SAPBEXaggData 4 2 7" xfId="11744" xr:uid="{00000000-0005-0000-0000-0000974F0000}"/>
    <cellStyle name="SAPBEXaggData 4 3" xfId="19191" xr:uid="{00000000-0005-0000-0000-0000984F0000}"/>
    <cellStyle name="SAPBEXaggData 4 3 2" xfId="24962" xr:uid="{00000000-0005-0000-0000-0000994F0000}"/>
    <cellStyle name="SAPBEXaggData 4 3 3" xfId="32664" xr:uid="{00000000-0005-0000-0000-00009A4F0000}"/>
    <cellStyle name="SAPBEXaggData 4 4" xfId="20454" xr:uid="{00000000-0005-0000-0000-00009B4F0000}"/>
    <cellStyle name="SAPBEXaggData 4 4 2" xfId="26222" xr:uid="{00000000-0005-0000-0000-00009C4F0000}"/>
    <cellStyle name="SAPBEXaggData 4 4 3" xfId="33926" xr:uid="{00000000-0005-0000-0000-00009D4F0000}"/>
    <cellStyle name="SAPBEXaggData 4 5" xfId="15573" xr:uid="{00000000-0005-0000-0000-00009E4F0000}"/>
    <cellStyle name="SAPBEXaggData 4 5 2" xfId="29331" xr:uid="{00000000-0005-0000-0000-00009F4F0000}"/>
    <cellStyle name="SAPBEXaggData 4 6" xfId="21653" xr:uid="{00000000-0005-0000-0000-0000A04F0000}"/>
    <cellStyle name="SAPBEXaggData 4 6 2" xfId="35116" xr:uid="{00000000-0005-0000-0000-0000A14F0000}"/>
    <cellStyle name="SAPBEXaggData 4 7" xfId="27405" xr:uid="{00000000-0005-0000-0000-0000A24F0000}"/>
    <cellStyle name="SAPBEXaggData 4 8" xfId="11083" xr:uid="{00000000-0005-0000-0000-0000A34F0000}"/>
    <cellStyle name="SAPBEXaggData 5" xfId="17009" xr:uid="{00000000-0005-0000-0000-0000A44F0000}"/>
    <cellStyle name="SAPBEXaggData 5 2" xfId="22855" xr:uid="{00000000-0005-0000-0000-0000A54F0000}"/>
    <cellStyle name="SAPBEXaggData 5 2 2" xfId="36318" xr:uid="{00000000-0005-0000-0000-0000A64F0000}"/>
    <cellStyle name="SAPBEXaggData 5 3" xfId="30536" xr:uid="{00000000-0005-0000-0000-0000A74F0000}"/>
    <cellStyle name="SAPBEXaggData 6" xfId="18300" xr:uid="{00000000-0005-0000-0000-0000A84F0000}"/>
    <cellStyle name="SAPBEXaggData 6 2" xfId="24082" xr:uid="{00000000-0005-0000-0000-0000A94F0000}"/>
    <cellStyle name="SAPBEXaggData 6 3" xfId="31783" xr:uid="{00000000-0005-0000-0000-0000AA4F0000}"/>
    <cellStyle name="SAPBEXaggData 7" xfId="12128" xr:uid="{00000000-0005-0000-0000-0000AB4F0000}"/>
    <cellStyle name="SAPBEXaggData 7 2" xfId="28574" xr:uid="{00000000-0005-0000-0000-0000AC4F0000}"/>
    <cellStyle name="SAPBEXaggData 8" xfId="7260" xr:uid="{00000000-0005-0000-0000-0000AD4F0000}"/>
    <cellStyle name="SAPBEXaggData 9" xfId="37361" xr:uid="{00000000-0005-0000-0000-0000AE4F0000}"/>
    <cellStyle name="SAPBEXaggDataEmph" xfId="376" xr:uid="{00000000-0005-0000-0000-0000AF4F0000}"/>
    <cellStyle name="SAPBEXaggDataEmph 10" xfId="37362" xr:uid="{00000000-0005-0000-0000-0000B04F0000}"/>
    <cellStyle name="SAPBEXaggDataEmph 2" xfId="613" xr:uid="{00000000-0005-0000-0000-0000B14F0000}"/>
    <cellStyle name="SAPBEXaggDataEmph 2 2" xfId="5080" xr:uid="{00000000-0005-0000-0000-0000B24F0000}"/>
    <cellStyle name="SAPBEXaggDataEmph 2 2 10" xfId="10684" xr:uid="{00000000-0005-0000-0000-0000B34F0000}"/>
    <cellStyle name="SAPBEXaggDataEmph 2 2 2" xfId="5668" xr:uid="{00000000-0005-0000-0000-0000B44F0000}"/>
    <cellStyle name="SAPBEXaggDataEmph 2 2 2 2" xfId="6755" xr:uid="{00000000-0005-0000-0000-0000B54F0000}"/>
    <cellStyle name="SAPBEXaggDataEmph 2 2 2 2 2" xfId="20077" xr:uid="{00000000-0005-0000-0000-0000B64F0000}"/>
    <cellStyle name="SAPBEXaggDataEmph 2 2 2 2 2 2" xfId="25847" xr:uid="{00000000-0005-0000-0000-0000B74F0000}"/>
    <cellStyle name="SAPBEXaggDataEmph 2 2 2 2 2 3" xfId="33550" xr:uid="{00000000-0005-0000-0000-0000B84F0000}"/>
    <cellStyle name="SAPBEXaggDataEmph 2 2 2 2 3" xfId="17392" xr:uid="{00000000-0005-0000-0000-0000B94F0000}"/>
    <cellStyle name="SAPBEXaggDataEmph 2 2 2 2 3 2" xfId="23218" xr:uid="{00000000-0005-0000-0000-0000BA4F0000}"/>
    <cellStyle name="SAPBEXaggDataEmph 2 2 2 2 3 2 2" xfId="36681" xr:uid="{00000000-0005-0000-0000-0000BB4F0000}"/>
    <cellStyle name="SAPBEXaggDataEmph 2 2 2 2 3 3" xfId="30906" xr:uid="{00000000-0005-0000-0000-0000BC4F0000}"/>
    <cellStyle name="SAPBEXaggDataEmph 2 2 2 2 4" xfId="16583" xr:uid="{00000000-0005-0000-0000-0000BD4F0000}"/>
    <cellStyle name="SAPBEXaggDataEmph 2 2 2 2 4 2" xfId="30170" xr:uid="{00000000-0005-0000-0000-0000BE4F0000}"/>
    <cellStyle name="SAPBEXaggDataEmph 2 2 2 2 5" xfId="22493" xr:uid="{00000000-0005-0000-0000-0000BF4F0000}"/>
    <cellStyle name="SAPBEXaggDataEmph 2 2 2 2 5 2" xfId="35956" xr:uid="{00000000-0005-0000-0000-0000C04F0000}"/>
    <cellStyle name="SAPBEXaggDataEmph 2 2 2 2 6" xfId="28245" xr:uid="{00000000-0005-0000-0000-0000C14F0000}"/>
    <cellStyle name="SAPBEXaggDataEmph 2 2 2 2 7" xfId="11705" xr:uid="{00000000-0005-0000-0000-0000C24F0000}"/>
    <cellStyle name="SAPBEXaggDataEmph 2 2 2 3" xfId="19127" xr:uid="{00000000-0005-0000-0000-0000C34F0000}"/>
    <cellStyle name="SAPBEXaggDataEmph 2 2 2 3 2" xfId="24898" xr:uid="{00000000-0005-0000-0000-0000C44F0000}"/>
    <cellStyle name="SAPBEXaggDataEmph 2 2 2 3 3" xfId="32600" xr:uid="{00000000-0005-0000-0000-0000C54F0000}"/>
    <cellStyle name="SAPBEXaggDataEmph 2 2 2 4" xfId="20927" xr:uid="{00000000-0005-0000-0000-0000C64F0000}"/>
    <cellStyle name="SAPBEXaggDataEmph 2 2 2 4 2" xfId="26687" xr:uid="{00000000-0005-0000-0000-0000C74F0000}"/>
    <cellStyle name="SAPBEXaggDataEmph 2 2 2 4 3" xfId="34392" xr:uid="{00000000-0005-0000-0000-0000C84F0000}"/>
    <cellStyle name="SAPBEXaggDataEmph 2 2 2 5" xfId="15497" xr:uid="{00000000-0005-0000-0000-0000C94F0000}"/>
    <cellStyle name="SAPBEXaggDataEmph 2 2 2 5 2" xfId="29272" xr:uid="{00000000-0005-0000-0000-0000CA4F0000}"/>
    <cellStyle name="SAPBEXaggDataEmph 2 2 2 6" xfId="21594" xr:uid="{00000000-0005-0000-0000-0000CB4F0000}"/>
    <cellStyle name="SAPBEXaggDataEmph 2 2 2 6 2" xfId="35057" xr:uid="{00000000-0005-0000-0000-0000CC4F0000}"/>
    <cellStyle name="SAPBEXaggDataEmph 2 2 2 7" xfId="27346" xr:uid="{00000000-0005-0000-0000-0000CD4F0000}"/>
    <cellStyle name="SAPBEXaggDataEmph 2 2 2 8" xfId="11044" xr:uid="{00000000-0005-0000-0000-0000CE4F0000}"/>
    <cellStyle name="SAPBEXaggDataEmph 2 2 3" xfId="5840" xr:uid="{00000000-0005-0000-0000-0000CF4F0000}"/>
    <cellStyle name="SAPBEXaggDataEmph 2 2 3 2" xfId="6927" xr:uid="{00000000-0005-0000-0000-0000D04F0000}"/>
    <cellStyle name="SAPBEXaggDataEmph 2 2 3 2 2" xfId="20223" xr:uid="{00000000-0005-0000-0000-0000D14F0000}"/>
    <cellStyle name="SAPBEXaggDataEmph 2 2 3 2 2 2" xfId="25993" xr:uid="{00000000-0005-0000-0000-0000D24F0000}"/>
    <cellStyle name="SAPBEXaggDataEmph 2 2 3 2 2 3" xfId="33696" xr:uid="{00000000-0005-0000-0000-0000D34F0000}"/>
    <cellStyle name="SAPBEXaggDataEmph 2 2 3 2 3" xfId="18264" xr:uid="{00000000-0005-0000-0000-0000D44F0000}"/>
    <cellStyle name="SAPBEXaggDataEmph 2 2 3 2 3 2" xfId="24046" xr:uid="{00000000-0005-0000-0000-0000D54F0000}"/>
    <cellStyle name="SAPBEXaggDataEmph 2 2 3 2 3 3" xfId="31747" xr:uid="{00000000-0005-0000-0000-0000D64F0000}"/>
    <cellStyle name="SAPBEXaggDataEmph 2 2 3 2 4" xfId="16755" xr:uid="{00000000-0005-0000-0000-0000D74F0000}"/>
    <cellStyle name="SAPBEXaggDataEmph 2 2 3 2 4 2" xfId="30308" xr:uid="{00000000-0005-0000-0000-0000D84F0000}"/>
    <cellStyle name="SAPBEXaggDataEmph 2 2 3 2 5" xfId="22631" xr:uid="{00000000-0005-0000-0000-0000D94F0000}"/>
    <cellStyle name="SAPBEXaggDataEmph 2 2 3 2 5 2" xfId="36094" xr:uid="{00000000-0005-0000-0000-0000DA4F0000}"/>
    <cellStyle name="SAPBEXaggDataEmph 2 2 3 2 6" xfId="28383" xr:uid="{00000000-0005-0000-0000-0000DB4F0000}"/>
    <cellStyle name="SAPBEXaggDataEmph 2 2 3 2 7" xfId="11806" xr:uid="{00000000-0005-0000-0000-0000DC4F0000}"/>
    <cellStyle name="SAPBEXaggDataEmph 2 2 3 3" xfId="19274" xr:uid="{00000000-0005-0000-0000-0000DD4F0000}"/>
    <cellStyle name="SAPBEXaggDataEmph 2 2 3 3 2" xfId="25045" xr:uid="{00000000-0005-0000-0000-0000DE4F0000}"/>
    <cellStyle name="SAPBEXaggDataEmph 2 2 3 3 3" xfId="32747" xr:uid="{00000000-0005-0000-0000-0000DF4F0000}"/>
    <cellStyle name="SAPBEXaggDataEmph 2 2 3 4" xfId="17774" xr:uid="{00000000-0005-0000-0000-0000E04F0000}"/>
    <cellStyle name="SAPBEXaggDataEmph 2 2 3 4 2" xfId="23589" xr:uid="{00000000-0005-0000-0000-0000E14F0000}"/>
    <cellStyle name="SAPBEXaggDataEmph 2 2 3 4 2 2" xfId="37052" xr:uid="{00000000-0005-0000-0000-0000E24F0000}"/>
    <cellStyle name="SAPBEXaggDataEmph 2 2 3 4 3" xfId="31280" xr:uid="{00000000-0005-0000-0000-0000E34F0000}"/>
    <cellStyle name="SAPBEXaggDataEmph 2 2 3 5" xfId="15669" xr:uid="{00000000-0005-0000-0000-0000E44F0000}"/>
    <cellStyle name="SAPBEXaggDataEmph 2 2 3 5 2" xfId="29410" xr:uid="{00000000-0005-0000-0000-0000E54F0000}"/>
    <cellStyle name="SAPBEXaggDataEmph 2 2 3 6" xfId="21732" xr:uid="{00000000-0005-0000-0000-0000E64F0000}"/>
    <cellStyle name="SAPBEXaggDataEmph 2 2 3 6 2" xfId="35195" xr:uid="{00000000-0005-0000-0000-0000E74F0000}"/>
    <cellStyle name="SAPBEXaggDataEmph 2 2 3 7" xfId="27484" xr:uid="{00000000-0005-0000-0000-0000E84F0000}"/>
    <cellStyle name="SAPBEXaggDataEmph 2 2 3 8" xfId="11145" xr:uid="{00000000-0005-0000-0000-0000E94F0000}"/>
    <cellStyle name="SAPBEXaggDataEmph 2 2 4" xfId="6172" xr:uid="{00000000-0005-0000-0000-0000EA4F0000}"/>
    <cellStyle name="SAPBEXaggDataEmph 2 2 4 2" xfId="19563" xr:uid="{00000000-0005-0000-0000-0000EB4F0000}"/>
    <cellStyle name="SAPBEXaggDataEmph 2 2 4 2 2" xfId="25333" xr:uid="{00000000-0005-0000-0000-0000EC4F0000}"/>
    <cellStyle name="SAPBEXaggDataEmph 2 2 4 2 3" xfId="33036" xr:uid="{00000000-0005-0000-0000-0000ED4F0000}"/>
    <cellStyle name="SAPBEXaggDataEmph 2 2 4 3" xfId="20903" xr:uid="{00000000-0005-0000-0000-0000EE4F0000}"/>
    <cellStyle name="SAPBEXaggDataEmph 2 2 4 3 2" xfId="26663" xr:uid="{00000000-0005-0000-0000-0000EF4F0000}"/>
    <cellStyle name="SAPBEXaggDataEmph 2 2 4 3 3" xfId="34368" xr:uid="{00000000-0005-0000-0000-0000F04F0000}"/>
    <cellStyle name="SAPBEXaggDataEmph 2 2 4 4" xfId="16001" xr:uid="{00000000-0005-0000-0000-0000F14F0000}"/>
    <cellStyle name="SAPBEXaggDataEmph 2 2 4 4 2" xfId="29683" xr:uid="{00000000-0005-0000-0000-0000F24F0000}"/>
    <cellStyle name="SAPBEXaggDataEmph 2 2 4 5" xfId="22005" xr:uid="{00000000-0005-0000-0000-0000F34F0000}"/>
    <cellStyle name="SAPBEXaggDataEmph 2 2 4 5 2" xfId="35468" xr:uid="{00000000-0005-0000-0000-0000F44F0000}"/>
    <cellStyle name="SAPBEXaggDataEmph 2 2 4 6" xfId="27757" xr:uid="{00000000-0005-0000-0000-0000F54F0000}"/>
    <cellStyle name="SAPBEXaggDataEmph 2 2 4 7" xfId="11347" xr:uid="{00000000-0005-0000-0000-0000F64F0000}"/>
    <cellStyle name="SAPBEXaggDataEmph 2 2 5" xfId="18611" xr:uid="{00000000-0005-0000-0000-0000F74F0000}"/>
    <cellStyle name="SAPBEXaggDataEmph 2 2 5 2" xfId="24383" xr:uid="{00000000-0005-0000-0000-0000F84F0000}"/>
    <cellStyle name="SAPBEXaggDataEmph 2 2 5 3" xfId="32085" xr:uid="{00000000-0005-0000-0000-0000F94F0000}"/>
    <cellStyle name="SAPBEXaggDataEmph 2 2 6" xfId="20846" xr:uid="{00000000-0005-0000-0000-0000FA4F0000}"/>
    <cellStyle name="SAPBEXaggDataEmph 2 2 6 2" xfId="26606" xr:uid="{00000000-0005-0000-0000-0000FB4F0000}"/>
    <cellStyle name="SAPBEXaggDataEmph 2 2 6 3" xfId="34311" xr:uid="{00000000-0005-0000-0000-0000FC4F0000}"/>
    <cellStyle name="SAPBEXaggDataEmph 2 2 7" xfId="14910" xr:uid="{00000000-0005-0000-0000-0000FD4F0000}"/>
    <cellStyle name="SAPBEXaggDataEmph 2 2 7 2" xfId="28783" xr:uid="{00000000-0005-0000-0000-0000FE4F0000}"/>
    <cellStyle name="SAPBEXaggDataEmph 2 2 8" xfId="21104" xr:uid="{00000000-0005-0000-0000-0000FF4F0000}"/>
    <cellStyle name="SAPBEXaggDataEmph 2 2 8 2" xfId="34567" xr:uid="{00000000-0005-0000-0000-000000500000}"/>
    <cellStyle name="SAPBEXaggDataEmph 2 2 9" xfId="26858" xr:uid="{00000000-0005-0000-0000-000001500000}"/>
    <cellStyle name="SAPBEXaggDataEmph 2 3" xfId="5290" xr:uid="{00000000-0005-0000-0000-000002500000}"/>
    <cellStyle name="SAPBEXaggDataEmph 2 3 2" xfId="6377" xr:uid="{00000000-0005-0000-0000-000003500000}"/>
    <cellStyle name="SAPBEXaggDataEmph 2 3 2 2" xfId="19743" xr:uid="{00000000-0005-0000-0000-000004500000}"/>
    <cellStyle name="SAPBEXaggDataEmph 2 3 2 2 2" xfId="25513" xr:uid="{00000000-0005-0000-0000-000005500000}"/>
    <cellStyle name="SAPBEXaggDataEmph 2 3 2 2 3" xfId="33216" xr:uid="{00000000-0005-0000-0000-000006500000}"/>
    <cellStyle name="SAPBEXaggDataEmph 2 3 2 3" xfId="18414" xr:uid="{00000000-0005-0000-0000-000007500000}"/>
    <cellStyle name="SAPBEXaggDataEmph 2 3 2 3 2" xfId="24192" xr:uid="{00000000-0005-0000-0000-000008500000}"/>
    <cellStyle name="SAPBEXaggDataEmph 2 3 2 3 3" xfId="31893" xr:uid="{00000000-0005-0000-0000-000009500000}"/>
    <cellStyle name="SAPBEXaggDataEmph 2 3 2 4" xfId="16206" xr:uid="{00000000-0005-0000-0000-00000A500000}"/>
    <cellStyle name="SAPBEXaggDataEmph 2 3 2 4 2" xfId="29853" xr:uid="{00000000-0005-0000-0000-00000B500000}"/>
    <cellStyle name="SAPBEXaggDataEmph 2 3 2 5" xfId="22175" xr:uid="{00000000-0005-0000-0000-00000C500000}"/>
    <cellStyle name="SAPBEXaggDataEmph 2 3 2 5 2" xfId="35638" xr:uid="{00000000-0005-0000-0000-00000D500000}"/>
    <cellStyle name="SAPBEXaggDataEmph 2 3 2 6" xfId="27927" xr:uid="{00000000-0005-0000-0000-00000E500000}"/>
    <cellStyle name="SAPBEXaggDataEmph 2 3 2 7" xfId="11489" xr:uid="{00000000-0005-0000-0000-00000F500000}"/>
    <cellStyle name="SAPBEXaggDataEmph 2 3 3" xfId="18791" xr:uid="{00000000-0005-0000-0000-000010500000}"/>
    <cellStyle name="SAPBEXaggDataEmph 2 3 3 2" xfId="24563" xr:uid="{00000000-0005-0000-0000-000011500000}"/>
    <cellStyle name="SAPBEXaggDataEmph 2 3 3 3" xfId="32265" xr:uid="{00000000-0005-0000-0000-000012500000}"/>
    <cellStyle name="SAPBEXaggDataEmph 2 3 4" xfId="20709" xr:uid="{00000000-0005-0000-0000-000013500000}"/>
    <cellStyle name="SAPBEXaggDataEmph 2 3 4 2" xfId="26472" xr:uid="{00000000-0005-0000-0000-000014500000}"/>
    <cellStyle name="SAPBEXaggDataEmph 2 3 4 3" xfId="34177" xr:uid="{00000000-0005-0000-0000-000015500000}"/>
    <cellStyle name="SAPBEXaggDataEmph 2 3 5" xfId="15120" xr:uid="{00000000-0005-0000-0000-000016500000}"/>
    <cellStyle name="SAPBEXaggDataEmph 2 3 5 2" xfId="28955" xr:uid="{00000000-0005-0000-0000-000017500000}"/>
    <cellStyle name="SAPBEXaggDataEmph 2 3 6" xfId="21276" xr:uid="{00000000-0005-0000-0000-000018500000}"/>
    <cellStyle name="SAPBEXaggDataEmph 2 3 6 2" xfId="34739" xr:uid="{00000000-0005-0000-0000-000019500000}"/>
    <cellStyle name="SAPBEXaggDataEmph 2 3 7" xfId="27028" xr:uid="{00000000-0005-0000-0000-00001A500000}"/>
    <cellStyle name="SAPBEXaggDataEmph 2 3 8" xfId="10828" xr:uid="{00000000-0005-0000-0000-00001B500000}"/>
    <cellStyle name="SAPBEXaggDataEmph 2 4" xfId="5396" xr:uid="{00000000-0005-0000-0000-00001C500000}"/>
    <cellStyle name="SAPBEXaggDataEmph 2 4 2" xfId="6483" xr:uid="{00000000-0005-0000-0000-00001D500000}"/>
    <cellStyle name="SAPBEXaggDataEmph 2 4 2 2" xfId="19847" xr:uid="{00000000-0005-0000-0000-00001E500000}"/>
    <cellStyle name="SAPBEXaggDataEmph 2 4 2 2 2" xfId="25617" xr:uid="{00000000-0005-0000-0000-00001F500000}"/>
    <cellStyle name="SAPBEXaggDataEmph 2 4 2 2 3" xfId="33320" xr:uid="{00000000-0005-0000-0000-000020500000}"/>
    <cellStyle name="SAPBEXaggDataEmph 2 4 2 3" xfId="18158" xr:uid="{00000000-0005-0000-0000-000021500000}"/>
    <cellStyle name="SAPBEXaggDataEmph 2 4 2 3 2" xfId="23956" xr:uid="{00000000-0005-0000-0000-000022500000}"/>
    <cellStyle name="SAPBEXaggDataEmph 2 4 2 3 3" xfId="31654" xr:uid="{00000000-0005-0000-0000-000023500000}"/>
    <cellStyle name="SAPBEXaggDataEmph 2 4 2 4" xfId="16312" xr:uid="{00000000-0005-0000-0000-000024500000}"/>
    <cellStyle name="SAPBEXaggDataEmph 2 4 2 4 2" xfId="29957" xr:uid="{00000000-0005-0000-0000-000025500000}"/>
    <cellStyle name="SAPBEXaggDataEmph 2 4 2 5" xfId="22279" xr:uid="{00000000-0005-0000-0000-000026500000}"/>
    <cellStyle name="SAPBEXaggDataEmph 2 4 2 5 2" xfId="35742" xr:uid="{00000000-0005-0000-0000-000027500000}"/>
    <cellStyle name="SAPBEXaggDataEmph 2 4 2 6" xfId="28031" xr:uid="{00000000-0005-0000-0000-000028500000}"/>
    <cellStyle name="SAPBEXaggDataEmph 2 4 2 7" xfId="11556" xr:uid="{00000000-0005-0000-0000-000029500000}"/>
    <cellStyle name="SAPBEXaggDataEmph 2 4 3" xfId="18896" xr:uid="{00000000-0005-0000-0000-00002A500000}"/>
    <cellStyle name="SAPBEXaggDataEmph 2 4 3 2" xfId="24668" xr:uid="{00000000-0005-0000-0000-00002B500000}"/>
    <cellStyle name="SAPBEXaggDataEmph 2 4 3 3" xfId="32370" xr:uid="{00000000-0005-0000-0000-00002C500000}"/>
    <cellStyle name="SAPBEXaggDataEmph 2 4 4" xfId="20589" xr:uid="{00000000-0005-0000-0000-00002D500000}"/>
    <cellStyle name="SAPBEXaggDataEmph 2 4 4 2" xfId="26353" xr:uid="{00000000-0005-0000-0000-00002E500000}"/>
    <cellStyle name="SAPBEXaggDataEmph 2 4 4 3" xfId="34058" xr:uid="{00000000-0005-0000-0000-00002F500000}"/>
    <cellStyle name="SAPBEXaggDataEmph 2 4 5" xfId="15226" xr:uid="{00000000-0005-0000-0000-000030500000}"/>
    <cellStyle name="SAPBEXaggDataEmph 2 4 5 2" xfId="29059" xr:uid="{00000000-0005-0000-0000-000031500000}"/>
    <cellStyle name="SAPBEXaggDataEmph 2 4 6" xfId="21380" xr:uid="{00000000-0005-0000-0000-000032500000}"/>
    <cellStyle name="SAPBEXaggDataEmph 2 4 6 2" xfId="34843" xr:uid="{00000000-0005-0000-0000-000033500000}"/>
    <cellStyle name="SAPBEXaggDataEmph 2 4 7" xfId="27132" xr:uid="{00000000-0005-0000-0000-000034500000}"/>
    <cellStyle name="SAPBEXaggDataEmph 2 4 8" xfId="10895" xr:uid="{00000000-0005-0000-0000-000035500000}"/>
    <cellStyle name="SAPBEXaggDataEmph 2 5" xfId="17124" xr:uid="{00000000-0005-0000-0000-000036500000}"/>
    <cellStyle name="SAPBEXaggDataEmph 2 5 2" xfId="22965" xr:uid="{00000000-0005-0000-0000-000037500000}"/>
    <cellStyle name="SAPBEXaggDataEmph 2 5 2 2" xfId="36428" xr:uid="{00000000-0005-0000-0000-000038500000}"/>
    <cellStyle name="SAPBEXaggDataEmph 2 5 3" xfId="30646" xr:uid="{00000000-0005-0000-0000-000039500000}"/>
    <cellStyle name="SAPBEXaggDataEmph 2 6" xfId="20503" xr:uid="{00000000-0005-0000-0000-00003A500000}"/>
    <cellStyle name="SAPBEXaggDataEmph 2 6 2" xfId="26270" xr:uid="{00000000-0005-0000-0000-00003B500000}"/>
    <cellStyle name="SAPBEXaggDataEmph 2 6 3" xfId="33974" xr:uid="{00000000-0005-0000-0000-00003C500000}"/>
    <cellStyle name="SAPBEXaggDataEmph 2 7" xfId="14794" xr:uid="{00000000-0005-0000-0000-00003D500000}"/>
    <cellStyle name="SAPBEXaggDataEmph 2 7 2" xfId="28701" xr:uid="{00000000-0005-0000-0000-00003E500000}"/>
    <cellStyle name="SAPBEXaggDataEmph 2 8" xfId="7464" xr:uid="{00000000-0005-0000-0000-00003F500000}"/>
    <cellStyle name="SAPBEXaggDataEmph 3" xfId="897" xr:uid="{00000000-0005-0000-0000-000040500000}"/>
    <cellStyle name="SAPBEXaggDataEmph 3 2" xfId="5111" xr:uid="{00000000-0005-0000-0000-000041500000}"/>
    <cellStyle name="SAPBEXaggDataEmph 3 2 10" xfId="10715" xr:uid="{00000000-0005-0000-0000-000042500000}"/>
    <cellStyle name="SAPBEXaggDataEmph 3 2 2" xfId="5699" xr:uid="{00000000-0005-0000-0000-000043500000}"/>
    <cellStyle name="SAPBEXaggDataEmph 3 2 2 2" xfId="6786" xr:uid="{00000000-0005-0000-0000-000044500000}"/>
    <cellStyle name="SAPBEXaggDataEmph 3 2 2 2 2" xfId="20108" xr:uid="{00000000-0005-0000-0000-000045500000}"/>
    <cellStyle name="SAPBEXaggDataEmph 3 2 2 2 2 2" xfId="25878" xr:uid="{00000000-0005-0000-0000-000046500000}"/>
    <cellStyle name="SAPBEXaggDataEmph 3 2 2 2 2 3" xfId="33581" xr:uid="{00000000-0005-0000-0000-000047500000}"/>
    <cellStyle name="SAPBEXaggDataEmph 3 2 2 2 3" xfId="18583" xr:uid="{00000000-0005-0000-0000-000048500000}"/>
    <cellStyle name="SAPBEXaggDataEmph 3 2 2 2 3 2" xfId="24355" xr:uid="{00000000-0005-0000-0000-000049500000}"/>
    <cellStyle name="SAPBEXaggDataEmph 3 2 2 2 3 3" xfId="32057" xr:uid="{00000000-0005-0000-0000-00004A500000}"/>
    <cellStyle name="SAPBEXaggDataEmph 3 2 2 2 4" xfId="16614" xr:uid="{00000000-0005-0000-0000-00004B500000}"/>
    <cellStyle name="SAPBEXaggDataEmph 3 2 2 2 4 2" xfId="30201" xr:uid="{00000000-0005-0000-0000-00004C500000}"/>
    <cellStyle name="SAPBEXaggDataEmph 3 2 2 2 5" xfId="22524" xr:uid="{00000000-0005-0000-0000-00004D500000}"/>
    <cellStyle name="SAPBEXaggDataEmph 3 2 2 2 5 2" xfId="35987" xr:uid="{00000000-0005-0000-0000-00004E500000}"/>
    <cellStyle name="SAPBEXaggDataEmph 3 2 2 2 6" xfId="28276" xr:uid="{00000000-0005-0000-0000-00004F500000}"/>
    <cellStyle name="SAPBEXaggDataEmph 3 2 2 2 7" xfId="11736" xr:uid="{00000000-0005-0000-0000-000050500000}"/>
    <cellStyle name="SAPBEXaggDataEmph 3 2 2 3" xfId="19158" xr:uid="{00000000-0005-0000-0000-000051500000}"/>
    <cellStyle name="SAPBEXaggDataEmph 3 2 2 3 2" xfId="24929" xr:uid="{00000000-0005-0000-0000-000052500000}"/>
    <cellStyle name="SAPBEXaggDataEmph 3 2 2 3 3" xfId="32631" xr:uid="{00000000-0005-0000-0000-000053500000}"/>
    <cellStyle name="SAPBEXaggDataEmph 3 2 2 4" xfId="18146" xr:uid="{00000000-0005-0000-0000-000054500000}"/>
    <cellStyle name="SAPBEXaggDataEmph 3 2 2 4 2" xfId="23946" xr:uid="{00000000-0005-0000-0000-000055500000}"/>
    <cellStyle name="SAPBEXaggDataEmph 3 2 2 4 3" xfId="31643" xr:uid="{00000000-0005-0000-0000-000056500000}"/>
    <cellStyle name="SAPBEXaggDataEmph 3 2 2 5" xfId="15528" xr:uid="{00000000-0005-0000-0000-000057500000}"/>
    <cellStyle name="SAPBEXaggDataEmph 3 2 2 5 2" xfId="29303" xr:uid="{00000000-0005-0000-0000-000058500000}"/>
    <cellStyle name="SAPBEXaggDataEmph 3 2 2 6" xfId="21625" xr:uid="{00000000-0005-0000-0000-000059500000}"/>
    <cellStyle name="SAPBEXaggDataEmph 3 2 2 6 2" xfId="35088" xr:uid="{00000000-0005-0000-0000-00005A500000}"/>
    <cellStyle name="SAPBEXaggDataEmph 3 2 2 7" xfId="27377" xr:uid="{00000000-0005-0000-0000-00005B500000}"/>
    <cellStyle name="SAPBEXaggDataEmph 3 2 2 8" xfId="11075" xr:uid="{00000000-0005-0000-0000-00005C500000}"/>
    <cellStyle name="SAPBEXaggDataEmph 3 2 3" xfId="5871" xr:uid="{00000000-0005-0000-0000-00005D500000}"/>
    <cellStyle name="SAPBEXaggDataEmph 3 2 3 2" xfId="6958" xr:uid="{00000000-0005-0000-0000-00005E500000}"/>
    <cellStyle name="SAPBEXaggDataEmph 3 2 3 2 2" xfId="20254" xr:uid="{00000000-0005-0000-0000-00005F500000}"/>
    <cellStyle name="SAPBEXaggDataEmph 3 2 3 2 2 2" xfId="26024" xr:uid="{00000000-0005-0000-0000-000060500000}"/>
    <cellStyle name="SAPBEXaggDataEmph 3 2 3 2 2 3" xfId="33727" xr:uid="{00000000-0005-0000-0000-000061500000}"/>
    <cellStyle name="SAPBEXaggDataEmph 3 2 3 2 3" xfId="20904" xr:uid="{00000000-0005-0000-0000-000062500000}"/>
    <cellStyle name="SAPBEXaggDataEmph 3 2 3 2 3 2" xfId="26664" xr:uid="{00000000-0005-0000-0000-000063500000}"/>
    <cellStyle name="SAPBEXaggDataEmph 3 2 3 2 3 3" xfId="34369" xr:uid="{00000000-0005-0000-0000-000064500000}"/>
    <cellStyle name="SAPBEXaggDataEmph 3 2 3 2 4" xfId="16786" xr:uid="{00000000-0005-0000-0000-000065500000}"/>
    <cellStyle name="SAPBEXaggDataEmph 3 2 3 2 4 2" xfId="30339" xr:uid="{00000000-0005-0000-0000-000066500000}"/>
    <cellStyle name="SAPBEXaggDataEmph 3 2 3 2 5" xfId="22662" xr:uid="{00000000-0005-0000-0000-000067500000}"/>
    <cellStyle name="SAPBEXaggDataEmph 3 2 3 2 5 2" xfId="36125" xr:uid="{00000000-0005-0000-0000-000068500000}"/>
    <cellStyle name="SAPBEXaggDataEmph 3 2 3 2 6" xfId="28414" xr:uid="{00000000-0005-0000-0000-000069500000}"/>
    <cellStyle name="SAPBEXaggDataEmph 3 2 3 2 7" xfId="11837" xr:uid="{00000000-0005-0000-0000-00006A500000}"/>
    <cellStyle name="SAPBEXaggDataEmph 3 2 3 3" xfId="19305" xr:uid="{00000000-0005-0000-0000-00006B500000}"/>
    <cellStyle name="SAPBEXaggDataEmph 3 2 3 3 2" xfId="25076" xr:uid="{00000000-0005-0000-0000-00006C500000}"/>
    <cellStyle name="SAPBEXaggDataEmph 3 2 3 3 3" xfId="32778" xr:uid="{00000000-0005-0000-0000-00006D500000}"/>
    <cellStyle name="SAPBEXaggDataEmph 3 2 3 4" xfId="16918" xr:uid="{00000000-0005-0000-0000-00006E500000}"/>
    <cellStyle name="SAPBEXaggDataEmph 3 2 3 4 2" xfId="22774" xr:uid="{00000000-0005-0000-0000-00006F500000}"/>
    <cellStyle name="SAPBEXaggDataEmph 3 2 3 4 2 2" xfId="36237" xr:uid="{00000000-0005-0000-0000-000070500000}"/>
    <cellStyle name="SAPBEXaggDataEmph 3 2 3 4 3" xfId="30452" xr:uid="{00000000-0005-0000-0000-000071500000}"/>
    <cellStyle name="SAPBEXaggDataEmph 3 2 3 5" xfId="15700" xr:uid="{00000000-0005-0000-0000-000072500000}"/>
    <cellStyle name="SAPBEXaggDataEmph 3 2 3 5 2" xfId="29441" xr:uid="{00000000-0005-0000-0000-000073500000}"/>
    <cellStyle name="SAPBEXaggDataEmph 3 2 3 6" xfId="21763" xr:uid="{00000000-0005-0000-0000-000074500000}"/>
    <cellStyle name="SAPBEXaggDataEmph 3 2 3 6 2" xfId="35226" xr:uid="{00000000-0005-0000-0000-000075500000}"/>
    <cellStyle name="SAPBEXaggDataEmph 3 2 3 7" xfId="27515" xr:uid="{00000000-0005-0000-0000-000076500000}"/>
    <cellStyle name="SAPBEXaggDataEmph 3 2 3 8" xfId="11176" xr:uid="{00000000-0005-0000-0000-000077500000}"/>
    <cellStyle name="SAPBEXaggDataEmph 3 2 4" xfId="6203" xr:uid="{00000000-0005-0000-0000-000078500000}"/>
    <cellStyle name="SAPBEXaggDataEmph 3 2 4 2" xfId="19594" xr:uid="{00000000-0005-0000-0000-000079500000}"/>
    <cellStyle name="SAPBEXaggDataEmph 3 2 4 2 2" xfId="25364" xr:uid="{00000000-0005-0000-0000-00007A500000}"/>
    <cellStyle name="SAPBEXaggDataEmph 3 2 4 2 3" xfId="33067" xr:uid="{00000000-0005-0000-0000-00007B500000}"/>
    <cellStyle name="SAPBEXaggDataEmph 3 2 4 3" xfId="17336" xr:uid="{00000000-0005-0000-0000-00007C500000}"/>
    <cellStyle name="SAPBEXaggDataEmph 3 2 4 3 2" xfId="23165" xr:uid="{00000000-0005-0000-0000-00007D500000}"/>
    <cellStyle name="SAPBEXaggDataEmph 3 2 4 3 2 2" xfId="36628" xr:uid="{00000000-0005-0000-0000-00007E500000}"/>
    <cellStyle name="SAPBEXaggDataEmph 3 2 4 3 3" xfId="30852" xr:uid="{00000000-0005-0000-0000-00007F500000}"/>
    <cellStyle name="SAPBEXaggDataEmph 3 2 4 4" xfId="16032" xr:uid="{00000000-0005-0000-0000-000080500000}"/>
    <cellStyle name="SAPBEXaggDataEmph 3 2 4 4 2" xfId="29714" xr:uid="{00000000-0005-0000-0000-000081500000}"/>
    <cellStyle name="SAPBEXaggDataEmph 3 2 4 5" xfId="22036" xr:uid="{00000000-0005-0000-0000-000082500000}"/>
    <cellStyle name="SAPBEXaggDataEmph 3 2 4 5 2" xfId="35499" xr:uid="{00000000-0005-0000-0000-000083500000}"/>
    <cellStyle name="SAPBEXaggDataEmph 3 2 4 6" xfId="27788" xr:uid="{00000000-0005-0000-0000-000084500000}"/>
    <cellStyle name="SAPBEXaggDataEmph 3 2 4 7" xfId="11378" xr:uid="{00000000-0005-0000-0000-000085500000}"/>
    <cellStyle name="SAPBEXaggDataEmph 3 2 5" xfId="18642" xr:uid="{00000000-0005-0000-0000-000086500000}"/>
    <cellStyle name="SAPBEXaggDataEmph 3 2 5 2" xfId="24414" xr:uid="{00000000-0005-0000-0000-000087500000}"/>
    <cellStyle name="SAPBEXaggDataEmph 3 2 5 3" xfId="32116" xr:uid="{00000000-0005-0000-0000-000088500000}"/>
    <cellStyle name="SAPBEXaggDataEmph 3 2 6" xfId="20421" xr:uid="{00000000-0005-0000-0000-000089500000}"/>
    <cellStyle name="SAPBEXaggDataEmph 3 2 6 2" xfId="26189" xr:uid="{00000000-0005-0000-0000-00008A500000}"/>
    <cellStyle name="SAPBEXaggDataEmph 3 2 6 3" xfId="33893" xr:uid="{00000000-0005-0000-0000-00008B500000}"/>
    <cellStyle name="SAPBEXaggDataEmph 3 2 7" xfId="14941" xr:uid="{00000000-0005-0000-0000-00008C500000}"/>
    <cellStyle name="SAPBEXaggDataEmph 3 2 7 2" xfId="28814" xr:uid="{00000000-0005-0000-0000-00008D500000}"/>
    <cellStyle name="SAPBEXaggDataEmph 3 2 8" xfId="21135" xr:uid="{00000000-0005-0000-0000-00008E500000}"/>
    <cellStyle name="SAPBEXaggDataEmph 3 2 8 2" xfId="34598" xr:uid="{00000000-0005-0000-0000-00008F500000}"/>
    <cellStyle name="SAPBEXaggDataEmph 3 2 9" xfId="26889" xr:uid="{00000000-0005-0000-0000-000090500000}"/>
    <cellStyle name="SAPBEXaggDataEmph 3 3" xfId="5332" xr:uid="{00000000-0005-0000-0000-000091500000}"/>
    <cellStyle name="SAPBEXaggDataEmph 3 3 2" xfId="6419" xr:uid="{00000000-0005-0000-0000-000092500000}"/>
    <cellStyle name="SAPBEXaggDataEmph 3 3 2 2" xfId="19784" xr:uid="{00000000-0005-0000-0000-000093500000}"/>
    <cellStyle name="SAPBEXaggDataEmph 3 3 2 2 2" xfId="25554" xr:uid="{00000000-0005-0000-0000-000094500000}"/>
    <cellStyle name="SAPBEXaggDataEmph 3 3 2 2 3" xfId="33257" xr:uid="{00000000-0005-0000-0000-000095500000}"/>
    <cellStyle name="SAPBEXaggDataEmph 3 3 2 3" xfId="17409" xr:uid="{00000000-0005-0000-0000-000096500000}"/>
    <cellStyle name="SAPBEXaggDataEmph 3 3 2 3 2" xfId="23235" xr:uid="{00000000-0005-0000-0000-000097500000}"/>
    <cellStyle name="SAPBEXaggDataEmph 3 3 2 3 2 2" xfId="36698" xr:uid="{00000000-0005-0000-0000-000098500000}"/>
    <cellStyle name="SAPBEXaggDataEmph 3 3 2 3 3" xfId="30923" xr:uid="{00000000-0005-0000-0000-000099500000}"/>
    <cellStyle name="SAPBEXaggDataEmph 3 3 2 4" xfId="16248" xr:uid="{00000000-0005-0000-0000-00009A500000}"/>
    <cellStyle name="SAPBEXaggDataEmph 3 3 2 4 2" xfId="29894" xr:uid="{00000000-0005-0000-0000-00009B500000}"/>
    <cellStyle name="SAPBEXaggDataEmph 3 3 2 5" xfId="22216" xr:uid="{00000000-0005-0000-0000-00009C500000}"/>
    <cellStyle name="SAPBEXaggDataEmph 3 3 2 5 2" xfId="35679" xr:uid="{00000000-0005-0000-0000-00009D500000}"/>
    <cellStyle name="SAPBEXaggDataEmph 3 3 2 6" xfId="27968" xr:uid="{00000000-0005-0000-0000-00009E500000}"/>
    <cellStyle name="SAPBEXaggDataEmph 3 3 2 7" xfId="11528" xr:uid="{00000000-0005-0000-0000-00009F500000}"/>
    <cellStyle name="SAPBEXaggDataEmph 3 3 3" xfId="18833" xr:uid="{00000000-0005-0000-0000-0000A0500000}"/>
    <cellStyle name="SAPBEXaggDataEmph 3 3 3 2" xfId="24605" xr:uid="{00000000-0005-0000-0000-0000A1500000}"/>
    <cellStyle name="SAPBEXaggDataEmph 3 3 3 3" xfId="32307" xr:uid="{00000000-0005-0000-0000-0000A2500000}"/>
    <cellStyle name="SAPBEXaggDataEmph 3 3 4" xfId="20693" xr:uid="{00000000-0005-0000-0000-0000A3500000}"/>
    <cellStyle name="SAPBEXaggDataEmph 3 3 4 2" xfId="26456" xr:uid="{00000000-0005-0000-0000-0000A4500000}"/>
    <cellStyle name="SAPBEXaggDataEmph 3 3 4 3" xfId="34161" xr:uid="{00000000-0005-0000-0000-0000A5500000}"/>
    <cellStyle name="SAPBEXaggDataEmph 3 3 5" xfId="15162" xr:uid="{00000000-0005-0000-0000-0000A6500000}"/>
    <cellStyle name="SAPBEXaggDataEmph 3 3 5 2" xfId="28996" xr:uid="{00000000-0005-0000-0000-0000A7500000}"/>
    <cellStyle name="SAPBEXaggDataEmph 3 3 6" xfId="21317" xr:uid="{00000000-0005-0000-0000-0000A8500000}"/>
    <cellStyle name="SAPBEXaggDataEmph 3 3 6 2" xfId="34780" xr:uid="{00000000-0005-0000-0000-0000A9500000}"/>
    <cellStyle name="SAPBEXaggDataEmph 3 3 7" xfId="27069" xr:uid="{00000000-0005-0000-0000-0000AA500000}"/>
    <cellStyle name="SAPBEXaggDataEmph 3 3 8" xfId="10867" xr:uid="{00000000-0005-0000-0000-0000AB500000}"/>
    <cellStyle name="SAPBEXaggDataEmph 3 4" xfId="5454" xr:uid="{00000000-0005-0000-0000-0000AC500000}"/>
    <cellStyle name="SAPBEXaggDataEmph 3 4 2" xfId="6541" xr:uid="{00000000-0005-0000-0000-0000AD500000}"/>
    <cellStyle name="SAPBEXaggDataEmph 3 4 2 2" xfId="19899" xr:uid="{00000000-0005-0000-0000-0000AE500000}"/>
    <cellStyle name="SAPBEXaggDataEmph 3 4 2 2 2" xfId="25669" xr:uid="{00000000-0005-0000-0000-0000AF500000}"/>
    <cellStyle name="SAPBEXaggDataEmph 3 4 2 2 3" xfId="33372" xr:uid="{00000000-0005-0000-0000-0000B0500000}"/>
    <cellStyle name="SAPBEXaggDataEmph 3 4 2 3" xfId="17327" xr:uid="{00000000-0005-0000-0000-0000B1500000}"/>
    <cellStyle name="SAPBEXaggDataEmph 3 4 2 3 2" xfId="23156" xr:uid="{00000000-0005-0000-0000-0000B2500000}"/>
    <cellStyle name="SAPBEXaggDataEmph 3 4 2 3 2 2" xfId="36619" xr:uid="{00000000-0005-0000-0000-0000B3500000}"/>
    <cellStyle name="SAPBEXaggDataEmph 3 4 2 3 3" xfId="30843" xr:uid="{00000000-0005-0000-0000-0000B4500000}"/>
    <cellStyle name="SAPBEXaggDataEmph 3 4 2 4" xfId="16370" xr:uid="{00000000-0005-0000-0000-0000B5500000}"/>
    <cellStyle name="SAPBEXaggDataEmph 3 4 2 4 2" xfId="30006" xr:uid="{00000000-0005-0000-0000-0000B6500000}"/>
    <cellStyle name="SAPBEXaggDataEmph 3 4 2 5" xfId="22328" xr:uid="{00000000-0005-0000-0000-0000B7500000}"/>
    <cellStyle name="SAPBEXaggDataEmph 3 4 2 5 2" xfId="35791" xr:uid="{00000000-0005-0000-0000-0000B8500000}"/>
    <cellStyle name="SAPBEXaggDataEmph 3 4 2 6" xfId="28080" xr:uid="{00000000-0005-0000-0000-0000B9500000}"/>
    <cellStyle name="SAPBEXaggDataEmph 3 4 2 7" xfId="11590" xr:uid="{00000000-0005-0000-0000-0000BA500000}"/>
    <cellStyle name="SAPBEXaggDataEmph 3 4 3" xfId="18948" xr:uid="{00000000-0005-0000-0000-0000BB500000}"/>
    <cellStyle name="SAPBEXaggDataEmph 3 4 3 2" xfId="24720" xr:uid="{00000000-0005-0000-0000-0000BC500000}"/>
    <cellStyle name="SAPBEXaggDataEmph 3 4 3 3" xfId="32422" xr:uid="{00000000-0005-0000-0000-0000BD500000}"/>
    <cellStyle name="SAPBEXaggDataEmph 3 4 4" xfId="17611" xr:uid="{00000000-0005-0000-0000-0000BE500000}"/>
    <cellStyle name="SAPBEXaggDataEmph 3 4 4 2" xfId="23429" xr:uid="{00000000-0005-0000-0000-0000BF500000}"/>
    <cellStyle name="SAPBEXaggDataEmph 3 4 4 2 2" xfId="36892" xr:uid="{00000000-0005-0000-0000-0000C0500000}"/>
    <cellStyle name="SAPBEXaggDataEmph 3 4 4 3" xfId="31119" xr:uid="{00000000-0005-0000-0000-0000C1500000}"/>
    <cellStyle name="SAPBEXaggDataEmph 3 4 5" xfId="15284" xr:uid="{00000000-0005-0000-0000-0000C2500000}"/>
    <cellStyle name="SAPBEXaggDataEmph 3 4 5 2" xfId="29108" xr:uid="{00000000-0005-0000-0000-0000C3500000}"/>
    <cellStyle name="SAPBEXaggDataEmph 3 4 6" xfId="21429" xr:uid="{00000000-0005-0000-0000-0000C4500000}"/>
    <cellStyle name="SAPBEXaggDataEmph 3 4 6 2" xfId="34892" xr:uid="{00000000-0005-0000-0000-0000C5500000}"/>
    <cellStyle name="SAPBEXaggDataEmph 3 4 7" xfId="27181" xr:uid="{00000000-0005-0000-0000-0000C6500000}"/>
    <cellStyle name="SAPBEXaggDataEmph 3 4 8" xfId="10929" xr:uid="{00000000-0005-0000-0000-0000C7500000}"/>
    <cellStyle name="SAPBEXaggDataEmph 3 5" xfId="17242" xr:uid="{00000000-0005-0000-0000-0000C8500000}"/>
    <cellStyle name="SAPBEXaggDataEmph 3 5 2" xfId="23076" xr:uid="{00000000-0005-0000-0000-0000C9500000}"/>
    <cellStyle name="SAPBEXaggDataEmph 3 5 2 2" xfId="36539" xr:uid="{00000000-0005-0000-0000-0000CA500000}"/>
    <cellStyle name="SAPBEXaggDataEmph 3 5 3" xfId="30761" xr:uid="{00000000-0005-0000-0000-0000CB500000}"/>
    <cellStyle name="SAPBEXaggDataEmph 3 6" xfId="20409" xr:uid="{00000000-0005-0000-0000-0000CC500000}"/>
    <cellStyle name="SAPBEXaggDataEmph 3 6 2" xfId="26178" xr:uid="{00000000-0005-0000-0000-0000CD500000}"/>
    <cellStyle name="SAPBEXaggDataEmph 3 6 3" xfId="33882" xr:uid="{00000000-0005-0000-0000-0000CE500000}"/>
    <cellStyle name="SAPBEXaggDataEmph 3 7" xfId="14442" xr:uid="{00000000-0005-0000-0000-0000CF500000}"/>
    <cellStyle name="SAPBEXaggDataEmph 3 7 2" xfId="28663" xr:uid="{00000000-0005-0000-0000-0000D0500000}"/>
    <cellStyle name="SAPBEXaggDataEmph 3 8" xfId="7659" xr:uid="{00000000-0005-0000-0000-0000D1500000}"/>
    <cellStyle name="SAPBEXaggDataEmph 4" xfId="4549" xr:uid="{00000000-0005-0000-0000-0000D2500000}"/>
    <cellStyle name="SAPBEXaggDataEmph 4 10" xfId="10447" xr:uid="{00000000-0005-0000-0000-0000D3500000}"/>
    <cellStyle name="SAPBEXaggDataEmph 4 2" xfId="5229" xr:uid="{00000000-0005-0000-0000-0000D4500000}"/>
    <cellStyle name="SAPBEXaggDataEmph 4 2 2" xfId="5952" xr:uid="{00000000-0005-0000-0000-0000D5500000}"/>
    <cellStyle name="SAPBEXaggDataEmph 4 2 2 2" xfId="7039" xr:uid="{00000000-0005-0000-0000-0000D6500000}"/>
    <cellStyle name="SAPBEXaggDataEmph 4 2 2 2 2" xfId="20335" xr:uid="{00000000-0005-0000-0000-0000D7500000}"/>
    <cellStyle name="SAPBEXaggDataEmph 4 2 2 2 2 2" xfId="26105" xr:uid="{00000000-0005-0000-0000-0000D8500000}"/>
    <cellStyle name="SAPBEXaggDataEmph 4 2 2 2 2 3" xfId="33808" xr:uid="{00000000-0005-0000-0000-0000D9500000}"/>
    <cellStyle name="SAPBEXaggDataEmph 4 2 2 2 3" xfId="17117" xr:uid="{00000000-0005-0000-0000-0000DA500000}"/>
    <cellStyle name="SAPBEXaggDataEmph 4 2 2 2 3 2" xfId="22958" xr:uid="{00000000-0005-0000-0000-0000DB500000}"/>
    <cellStyle name="SAPBEXaggDataEmph 4 2 2 2 3 2 2" xfId="36421" xr:uid="{00000000-0005-0000-0000-0000DC500000}"/>
    <cellStyle name="SAPBEXaggDataEmph 4 2 2 2 3 3" xfId="30639" xr:uid="{00000000-0005-0000-0000-0000DD500000}"/>
    <cellStyle name="SAPBEXaggDataEmph 4 2 2 2 4" xfId="16867" xr:uid="{00000000-0005-0000-0000-0000DE500000}"/>
    <cellStyle name="SAPBEXaggDataEmph 4 2 2 2 4 2" xfId="30420" xr:uid="{00000000-0005-0000-0000-0000DF500000}"/>
    <cellStyle name="SAPBEXaggDataEmph 4 2 2 2 5" xfId="22743" xr:uid="{00000000-0005-0000-0000-0000E0500000}"/>
    <cellStyle name="SAPBEXaggDataEmph 4 2 2 2 5 2" xfId="36206" xr:uid="{00000000-0005-0000-0000-0000E1500000}"/>
    <cellStyle name="SAPBEXaggDataEmph 4 2 2 2 6" xfId="28495" xr:uid="{00000000-0005-0000-0000-0000E2500000}"/>
    <cellStyle name="SAPBEXaggDataEmph 4 2 2 2 7" xfId="11890" xr:uid="{00000000-0005-0000-0000-0000E3500000}"/>
    <cellStyle name="SAPBEXaggDataEmph 4 2 2 3" xfId="19386" xr:uid="{00000000-0005-0000-0000-0000E4500000}"/>
    <cellStyle name="SAPBEXaggDataEmph 4 2 2 3 2" xfId="25157" xr:uid="{00000000-0005-0000-0000-0000E5500000}"/>
    <cellStyle name="SAPBEXaggDataEmph 4 2 2 3 3" xfId="32859" xr:uid="{00000000-0005-0000-0000-0000E6500000}"/>
    <cellStyle name="SAPBEXaggDataEmph 4 2 2 4" xfId="19415" xr:uid="{00000000-0005-0000-0000-0000E7500000}"/>
    <cellStyle name="SAPBEXaggDataEmph 4 2 2 4 2" xfId="25186" xr:uid="{00000000-0005-0000-0000-0000E8500000}"/>
    <cellStyle name="SAPBEXaggDataEmph 4 2 2 4 3" xfId="32888" xr:uid="{00000000-0005-0000-0000-0000E9500000}"/>
    <cellStyle name="SAPBEXaggDataEmph 4 2 2 5" xfId="15781" xr:uid="{00000000-0005-0000-0000-0000EA500000}"/>
    <cellStyle name="SAPBEXaggDataEmph 4 2 2 5 2" xfId="29522" xr:uid="{00000000-0005-0000-0000-0000EB500000}"/>
    <cellStyle name="SAPBEXaggDataEmph 4 2 2 6" xfId="21844" xr:uid="{00000000-0005-0000-0000-0000EC500000}"/>
    <cellStyle name="SAPBEXaggDataEmph 4 2 2 6 2" xfId="35307" xr:uid="{00000000-0005-0000-0000-0000ED500000}"/>
    <cellStyle name="SAPBEXaggDataEmph 4 2 2 7" xfId="27596" xr:uid="{00000000-0005-0000-0000-0000EE500000}"/>
    <cellStyle name="SAPBEXaggDataEmph 4 2 2 8" xfId="11229" xr:uid="{00000000-0005-0000-0000-0000EF500000}"/>
    <cellStyle name="SAPBEXaggDataEmph 4 2 3" xfId="6317" xr:uid="{00000000-0005-0000-0000-0000F0500000}"/>
    <cellStyle name="SAPBEXaggDataEmph 4 2 3 2" xfId="19684" xr:uid="{00000000-0005-0000-0000-0000F1500000}"/>
    <cellStyle name="SAPBEXaggDataEmph 4 2 3 2 2" xfId="25454" xr:uid="{00000000-0005-0000-0000-0000F2500000}"/>
    <cellStyle name="SAPBEXaggDataEmph 4 2 3 2 3" xfId="33157" xr:uid="{00000000-0005-0000-0000-0000F3500000}"/>
    <cellStyle name="SAPBEXaggDataEmph 4 2 3 3" xfId="18044" xr:uid="{00000000-0005-0000-0000-0000F4500000}"/>
    <cellStyle name="SAPBEXaggDataEmph 4 2 3 3 2" xfId="23848" xr:uid="{00000000-0005-0000-0000-0000F5500000}"/>
    <cellStyle name="SAPBEXaggDataEmph 4 2 3 3 3" xfId="31545" xr:uid="{00000000-0005-0000-0000-0000F6500000}"/>
    <cellStyle name="SAPBEXaggDataEmph 4 2 3 4" xfId="16146" xr:uid="{00000000-0005-0000-0000-0000F7500000}"/>
    <cellStyle name="SAPBEXaggDataEmph 4 2 3 4 2" xfId="29795" xr:uid="{00000000-0005-0000-0000-0000F8500000}"/>
    <cellStyle name="SAPBEXaggDataEmph 4 2 3 5" xfId="22117" xr:uid="{00000000-0005-0000-0000-0000F9500000}"/>
    <cellStyle name="SAPBEXaggDataEmph 4 2 3 5 2" xfId="35580" xr:uid="{00000000-0005-0000-0000-0000FA500000}"/>
    <cellStyle name="SAPBEXaggDataEmph 4 2 3 6" xfId="27869" xr:uid="{00000000-0005-0000-0000-0000FB500000}"/>
    <cellStyle name="SAPBEXaggDataEmph 4 2 3 7" xfId="11436" xr:uid="{00000000-0005-0000-0000-0000FC500000}"/>
    <cellStyle name="SAPBEXaggDataEmph 4 2 4" xfId="18732" xr:uid="{00000000-0005-0000-0000-0000FD500000}"/>
    <cellStyle name="SAPBEXaggDataEmph 4 2 4 2" xfId="24504" xr:uid="{00000000-0005-0000-0000-0000FE500000}"/>
    <cellStyle name="SAPBEXaggDataEmph 4 2 4 3" xfId="32206" xr:uid="{00000000-0005-0000-0000-0000FF500000}"/>
    <cellStyle name="SAPBEXaggDataEmph 4 2 5" xfId="17697" xr:uid="{00000000-0005-0000-0000-000000510000}"/>
    <cellStyle name="SAPBEXaggDataEmph 4 2 5 2" xfId="23512" xr:uid="{00000000-0005-0000-0000-000001510000}"/>
    <cellStyle name="SAPBEXaggDataEmph 4 2 5 2 2" xfId="36975" xr:uid="{00000000-0005-0000-0000-000002510000}"/>
    <cellStyle name="SAPBEXaggDataEmph 4 2 5 3" xfId="31203" xr:uid="{00000000-0005-0000-0000-000003510000}"/>
    <cellStyle name="SAPBEXaggDataEmph 4 2 6" xfId="15059" xr:uid="{00000000-0005-0000-0000-000004510000}"/>
    <cellStyle name="SAPBEXaggDataEmph 4 2 6 2" xfId="28896" xr:uid="{00000000-0005-0000-0000-000005510000}"/>
    <cellStyle name="SAPBEXaggDataEmph 4 2 7" xfId="21217" xr:uid="{00000000-0005-0000-0000-000006510000}"/>
    <cellStyle name="SAPBEXaggDataEmph 4 2 7 2" xfId="34680" xr:uid="{00000000-0005-0000-0000-000007510000}"/>
    <cellStyle name="SAPBEXaggDataEmph 4 2 8" xfId="26970" xr:uid="{00000000-0005-0000-0000-000008510000}"/>
    <cellStyle name="SAPBEXaggDataEmph 4 2 9" xfId="10774" xr:uid="{00000000-0005-0000-0000-000009510000}"/>
    <cellStyle name="SAPBEXaggDataEmph 4 3" xfId="5575" xr:uid="{00000000-0005-0000-0000-00000A510000}"/>
    <cellStyle name="SAPBEXaggDataEmph 4 3 2" xfId="6662" xr:uid="{00000000-0005-0000-0000-00000B510000}"/>
    <cellStyle name="SAPBEXaggDataEmph 4 3 2 2" xfId="19997" xr:uid="{00000000-0005-0000-0000-00000C510000}"/>
    <cellStyle name="SAPBEXaggDataEmph 4 3 2 2 2" xfId="25767" xr:uid="{00000000-0005-0000-0000-00000D510000}"/>
    <cellStyle name="SAPBEXaggDataEmph 4 3 2 2 3" xfId="33470" xr:uid="{00000000-0005-0000-0000-00000E510000}"/>
    <cellStyle name="SAPBEXaggDataEmph 4 3 2 3" xfId="20563" xr:uid="{00000000-0005-0000-0000-00000F510000}"/>
    <cellStyle name="SAPBEXaggDataEmph 4 3 2 3 2" xfId="26328" xr:uid="{00000000-0005-0000-0000-000010510000}"/>
    <cellStyle name="SAPBEXaggDataEmph 4 3 2 3 3" xfId="34032" xr:uid="{00000000-0005-0000-0000-000011510000}"/>
    <cellStyle name="SAPBEXaggDataEmph 4 3 2 4" xfId="16490" xr:uid="{00000000-0005-0000-0000-000012510000}"/>
    <cellStyle name="SAPBEXaggDataEmph 4 3 2 4 2" xfId="30098" xr:uid="{00000000-0005-0000-0000-000013510000}"/>
    <cellStyle name="SAPBEXaggDataEmph 4 3 2 5" xfId="22421" xr:uid="{00000000-0005-0000-0000-000014510000}"/>
    <cellStyle name="SAPBEXaggDataEmph 4 3 2 5 2" xfId="35884" xr:uid="{00000000-0005-0000-0000-000015510000}"/>
    <cellStyle name="SAPBEXaggDataEmph 4 3 2 6" xfId="28173" xr:uid="{00000000-0005-0000-0000-000016510000}"/>
    <cellStyle name="SAPBEXaggDataEmph 4 3 2 7" xfId="11669" xr:uid="{00000000-0005-0000-0000-000017510000}"/>
    <cellStyle name="SAPBEXaggDataEmph 4 3 3" xfId="19050" xr:uid="{00000000-0005-0000-0000-000018510000}"/>
    <cellStyle name="SAPBEXaggDataEmph 4 3 3 2" xfId="24822" xr:uid="{00000000-0005-0000-0000-000019510000}"/>
    <cellStyle name="SAPBEXaggDataEmph 4 3 3 3" xfId="32524" xr:uid="{00000000-0005-0000-0000-00001A510000}"/>
    <cellStyle name="SAPBEXaggDataEmph 4 3 4" xfId="18093" xr:uid="{00000000-0005-0000-0000-00001B510000}"/>
    <cellStyle name="SAPBEXaggDataEmph 4 3 4 2" xfId="23895" xr:uid="{00000000-0005-0000-0000-00001C510000}"/>
    <cellStyle name="SAPBEXaggDataEmph 4 3 4 3" xfId="31592" xr:uid="{00000000-0005-0000-0000-00001D510000}"/>
    <cellStyle name="SAPBEXaggDataEmph 4 3 5" xfId="15404" xr:uid="{00000000-0005-0000-0000-00001E510000}"/>
    <cellStyle name="SAPBEXaggDataEmph 4 3 5 2" xfId="29200" xr:uid="{00000000-0005-0000-0000-00001F510000}"/>
    <cellStyle name="SAPBEXaggDataEmph 4 3 6" xfId="21522" xr:uid="{00000000-0005-0000-0000-000020510000}"/>
    <cellStyle name="SAPBEXaggDataEmph 4 3 6 2" xfId="34985" xr:uid="{00000000-0005-0000-0000-000021510000}"/>
    <cellStyle name="SAPBEXaggDataEmph 4 3 7" xfId="27274" xr:uid="{00000000-0005-0000-0000-000022510000}"/>
    <cellStyle name="SAPBEXaggDataEmph 4 3 8" xfId="11008" xr:uid="{00000000-0005-0000-0000-000023510000}"/>
    <cellStyle name="SAPBEXaggDataEmph 4 4" xfId="6061" xr:uid="{00000000-0005-0000-0000-000024510000}"/>
    <cellStyle name="SAPBEXaggDataEmph 4 4 2" xfId="19468" xr:uid="{00000000-0005-0000-0000-000025510000}"/>
    <cellStyle name="SAPBEXaggDataEmph 4 4 2 2" xfId="25238" xr:uid="{00000000-0005-0000-0000-000026510000}"/>
    <cellStyle name="SAPBEXaggDataEmph 4 4 2 3" xfId="32941" xr:uid="{00000000-0005-0000-0000-000027510000}"/>
    <cellStyle name="SAPBEXaggDataEmph 4 4 3" xfId="20449" xr:uid="{00000000-0005-0000-0000-000028510000}"/>
    <cellStyle name="SAPBEXaggDataEmph 4 4 3 2" xfId="26217" xr:uid="{00000000-0005-0000-0000-000029510000}"/>
    <cellStyle name="SAPBEXaggDataEmph 4 4 3 3" xfId="33921" xr:uid="{00000000-0005-0000-0000-00002A510000}"/>
    <cellStyle name="SAPBEXaggDataEmph 4 4 4" xfId="15890" xr:uid="{00000000-0005-0000-0000-00002B510000}"/>
    <cellStyle name="SAPBEXaggDataEmph 4 4 4 2" xfId="29593" xr:uid="{00000000-0005-0000-0000-00002C510000}"/>
    <cellStyle name="SAPBEXaggDataEmph 4 4 5" xfId="21915" xr:uid="{00000000-0005-0000-0000-00002D510000}"/>
    <cellStyle name="SAPBEXaggDataEmph 4 4 5 2" xfId="35378" xr:uid="{00000000-0005-0000-0000-00002E510000}"/>
    <cellStyle name="SAPBEXaggDataEmph 4 4 6" xfId="27667" xr:uid="{00000000-0005-0000-0000-00002F510000}"/>
    <cellStyle name="SAPBEXaggDataEmph 4 4 7" xfId="11294" xr:uid="{00000000-0005-0000-0000-000030510000}"/>
    <cellStyle name="SAPBEXaggDataEmph 4 5" xfId="18384" xr:uid="{00000000-0005-0000-0000-000031510000}"/>
    <cellStyle name="SAPBEXaggDataEmph 4 5 2" xfId="24163" xr:uid="{00000000-0005-0000-0000-000032510000}"/>
    <cellStyle name="SAPBEXaggDataEmph 4 5 3" xfId="31864" xr:uid="{00000000-0005-0000-0000-000033510000}"/>
    <cellStyle name="SAPBEXaggDataEmph 4 6" xfId="17225" xr:uid="{00000000-0005-0000-0000-000034510000}"/>
    <cellStyle name="SAPBEXaggDataEmph 4 6 2" xfId="23061" xr:uid="{00000000-0005-0000-0000-000035510000}"/>
    <cellStyle name="SAPBEXaggDataEmph 4 6 2 2" xfId="36524" xr:uid="{00000000-0005-0000-0000-000036510000}"/>
    <cellStyle name="SAPBEXaggDataEmph 4 6 3" xfId="30744" xr:uid="{00000000-0005-0000-0000-000037510000}"/>
    <cellStyle name="SAPBEXaggDataEmph 4 7" xfId="14605" xr:uid="{00000000-0005-0000-0000-000038510000}"/>
    <cellStyle name="SAPBEXaggDataEmph 4 7 2" xfId="28672" xr:uid="{00000000-0005-0000-0000-000039510000}"/>
    <cellStyle name="SAPBEXaggDataEmph 4 8" xfId="21014" xr:uid="{00000000-0005-0000-0000-00003A510000}"/>
    <cellStyle name="SAPBEXaggDataEmph 4 8 2" xfId="34477" xr:uid="{00000000-0005-0000-0000-00003B510000}"/>
    <cellStyle name="SAPBEXaggDataEmph 4 9" xfId="26769" xr:uid="{00000000-0005-0000-0000-00003C510000}"/>
    <cellStyle name="SAPBEXaggDataEmph 5" xfId="5489" xr:uid="{00000000-0005-0000-0000-00003D510000}"/>
    <cellStyle name="SAPBEXaggDataEmph 5 2" xfId="6576" xr:uid="{00000000-0005-0000-0000-00003E510000}"/>
    <cellStyle name="SAPBEXaggDataEmph 5 2 2" xfId="19927" xr:uid="{00000000-0005-0000-0000-00003F510000}"/>
    <cellStyle name="SAPBEXaggDataEmph 5 2 2 2" xfId="25697" xr:uid="{00000000-0005-0000-0000-000040510000}"/>
    <cellStyle name="SAPBEXaggDataEmph 5 2 2 3" xfId="33400" xr:uid="{00000000-0005-0000-0000-000041510000}"/>
    <cellStyle name="SAPBEXaggDataEmph 5 2 3" xfId="18317" xr:uid="{00000000-0005-0000-0000-000042510000}"/>
    <cellStyle name="SAPBEXaggDataEmph 5 2 3 2" xfId="24097" xr:uid="{00000000-0005-0000-0000-000043510000}"/>
    <cellStyle name="SAPBEXaggDataEmph 5 2 3 3" xfId="31798" xr:uid="{00000000-0005-0000-0000-000044510000}"/>
    <cellStyle name="SAPBEXaggDataEmph 5 2 4" xfId="16405" xr:uid="{00000000-0005-0000-0000-000045510000}"/>
    <cellStyle name="SAPBEXaggDataEmph 5 2 4 2" xfId="30032" xr:uid="{00000000-0005-0000-0000-000046510000}"/>
    <cellStyle name="SAPBEXaggDataEmph 5 2 5" xfId="22354" xr:uid="{00000000-0005-0000-0000-000047510000}"/>
    <cellStyle name="SAPBEXaggDataEmph 5 2 5 2" xfId="35817" xr:uid="{00000000-0005-0000-0000-000048510000}"/>
    <cellStyle name="SAPBEXaggDataEmph 5 2 6" xfId="28106" xr:uid="{00000000-0005-0000-0000-000049510000}"/>
    <cellStyle name="SAPBEXaggDataEmph 5 2 7" xfId="11609" xr:uid="{00000000-0005-0000-0000-00004A510000}"/>
    <cellStyle name="SAPBEXaggDataEmph 5 3" xfId="18976" xr:uid="{00000000-0005-0000-0000-00004B510000}"/>
    <cellStyle name="SAPBEXaggDataEmph 5 3 2" xfId="24748" xr:uid="{00000000-0005-0000-0000-00004C510000}"/>
    <cellStyle name="SAPBEXaggDataEmph 5 3 3" xfId="32450" xr:uid="{00000000-0005-0000-0000-00004D510000}"/>
    <cellStyle name="SAPBEXaggDataEmph 5 4" xfId="20519" xr:uid="{00000000-0005-0000-0000-00004E510000}"/>
    <cellStyle name="SAPBEXaggDataEmph 5 4 2" xfId="26284" xr:uid="{00000000-0005-0000-0000-00004F510000}"/>
    <cellStyle name="SAPBEXaggDataEmph 5 4 3" xfId="33988" xr:uid="{00000000-0005-0000-0000-000050510000}"/>
    <cellStyle name="SAPBEXaggDataEmph 5 5" xfId="15319" xr:uid="{00000000-0005-0000-0000-000051510000}"/>
    <cellStyle name="SAPBEXaggDataEmph 5 5 2" xfId="29134" xr:uid="{00000000-0005-0000-0000-000052510000}"/>
    <cellStyle name="SAPBEXaggDataEmph 5 6" xfId="21455" xr:uid="{00000000-0005-0000-0000-000053510000}"/>
    <cellStyle name="SAPBEXaggDataEmph 5 6 2" xfId="34918" xr:uid="{00000000-0005-0000-0000-000054510000}"/>
    <cellStyle name="SAPBEXaggDataEmph 5 7" xfId="27207" xr:uid="{00000000-0005-0000-0000-000055510000}"/>
    <cellStyle name="SAPBEXaggDataEmph 5 8" xfId="10948" xr:uid="{00000000-0005-0000-0000-000056510000}"/>
    <cellStyle name="SAPBEXaggDataEmph 6" xfId="17010" xr:uid="{00000000-0005-0000-0000-000057510000}"/>
    <cellStyle name="SAPBEXaggDataEmph 6 2" xfId="22856" xr:uid="{00000000-0005-0000-0000-000058510000}"/>
    <cellStyle name="SAPBEXaggDataEmph 6 2 2" xfId="36319" xr:uid="{00000000-0005-0000-0000-000059510000}"/>
    <cellStyle name="SAPBEXaggDataEmph 6 3" xfId="30537" xr:uid="{00000000-0005-0000-0000-00005A510000}"/>
    <cellStyle name="SAPBEXaggDataEmph 7" xfId="18478" xr:uid="{00000000-0005-0000-0000-00005B510000}"/>
    <cellStyle name="SAPBEXaggDataEmph 7 2" xfId="24253" xr:uid="{00000000-0005-0000-0000-00005C510000}"/>
    <cellStyle name="SAPBEXaggDataEmph 7 3" xfId="31954" xr:uid="{00000000-0005-0000-0000-00005D510000}"/>
    <cellStyle name="SAPBEXaggDataEmph 8" xfId="12013" xr:uid="{00000000-0005-0000-0000-00005E510000}"/>
    <cellStyle name="SAPBEXaggDataEmph 8 2" xfId="28550" xr:uid="{00000000-0005-0000-0000-00005F510000}"/>
    <cellStyle name="SAPBEXaggDataEmph 9" xfId="7261" xr:uid="{00000000-0005-0000-0000-000060510000}"/>
    <cellStyle name="SAPBEXaggItem" xfId="377" xr:uid="{00000000-0005-0000-0000-000061510000}"/>
    <cellStyle name="SAPBEXaggItem 10" xfId="37363" xr:uid="{00000000-0005-0000-0000-000062510000}"/>
    <cellStyle name="SAPBEXaggItem 2" xfId="614" xr:uid="{00000000-0005-0000-0000-000063510000}"/>
    <cellStyle name="SAPBEXaggItem 2 2" xfId="5081" xr:uid="{00000000-0005-0000-0000-000064510000}"/>
    <cellStyle name="SAPBEXaggItem 2 2 10" xfId="10685" xr:uid="{00000000-0005-0000-0000-000065510000}"/>
    <cellStyle name="SAPBEXaggItem 2 2 2" xfId="5669" xr:uid="{00000000-0005-0000-0000-000066510000}"/>
    <cellStyle name="SAPBEXaggItem 2 2 2 2" xfId="6756" xr:uid="{00000000-0005-0000-0000-000067510000}"/>
    <cellStyle name="SAPBEXaggItem 2 2 2 2 2" xfId="20078" xr:uid="{00000000-0005-0000-0000-000068510000}"/>
    <cellStyle name="SAPBEXaggItem 2 2 2 2 2 2" xfId="25848" xr:uid="{00000000-0005-0000-0000-000069510000}"/>
    <cellStyle name="SAPBEXaggItem 2 2 2 2 2 3" xfId="33551" xr:uid="{00000000-0005-0000-0000-00006A510000}"/>
    <cellStyle name="SAPBEXaggItem 2 2 2 2 3" xfId="17976" xr:uid="{00000000-0005-0000-0000-00006B510000}"/>
    <cellStyle name="SAPBEXaggItem 2 2 2 2 3 2" xfId="23784" xr:uid="{00000000-0005-0000-0000-00006C510000}"/>
    <cellStyle name="SAPBEXaggItem 2 2 2 2 3 2 2" xfId="37247" xr:uid="{00000000-0005-0000-0000-00006D510000}"/>
    <cellStyle name="SAPBEXaggItem 2 2 2 2 3 3" xfId="31480" xr:uid="{00000000-0005-0000-0000-00006E510000}"/>
    <cellStyle name="SAPBEXaggItem 2 2 2 2 4" xfId="16584" xr:uid="{00000000-0005-0000-0000-00006F510000}"/>
    <cellStyle name="SAPBEXaggItem 2 2 2 2 4 2" xfId="30171" xr:uid="{00000000-0005-0000-0000-000070510000}"/>
    <cellStyle name="SAPBEXaggItem 2 2 2 2 5" xfId="22494" xr:uid="{00000000-0005-0000-0000-000071510000}"/>
    <cellStyle name="SAPBEXaggItem 2 2 2 2 5 2" xfId="35957" xr:uid="{00000000-0005-0000-0000-000072510000}"/>
    <cellStyle name="SAPBEXaggItem 2 2 2 2 6" xfId="28246" xr:uid="{00000000-0005-0000-0000-000073510000}"/>
    <cellStyle name="SAPBEXaggItem 2 2 2 2 7" xfId="11706" xr:uid="{00000000-0005-0000-0000-000074510000}"/>
    <cellStyle name="SAPBEXaggItem 2 2 2 3" xfId="19128" xr:uid="{00000000-0005-0000-0000-000075510000}"/>
    <cellStyle name="SAPBEXaggItem 2 2 2 3 2" xfId="24899" xr:uid="{00000000-0005-0000-0000-000076510000}"/>
    <cellStyle name="SAPBEXaggItem 2 2 2 3 3" xfId="32601" xr:uid="{00000000-0005-0000-0000-000077510000}"/>
    <cellStyle name="SAPBEXaggItem 2 2 2 4" xfId="17888" xr:uid="{00000000-0005-0000-0000-000078510000}"/>
    <cellStyle name="SAPBEXaggItem 2 2 2 4 2" xfId="23698" xr:uid="{00000000-0005-0000-0000-000079510000}"/>
    <cellStyle name="SAPBEXaggItem 2 2 2 4 2 2" xfId="37161" xr:uid="{00000000-0005-0000-0000-00007A510000}"/>
    <cellStyle name="SAPBEXaggItem 2 2 2 4 3" xfId="31392" xr:uid="{00000000-0005-0000-0000-00007B510000}"/>
    <cellStyle name="SAPBEXaggItem 2 2 2 5" xfId="15498" xr:uid="{00000000-0005-0000-0000-00007C510000}"/>
    <cellStyle name="SAPBEXaggItem 2 2 2 5 2" xfId="29273" xr:uid="{00000000-0005-0000-0000-00007D510000}"/>
    <cellStyle name="SAPBEXaggItem 2 2 2 6" xfId="21595" xr:uid="{00000000-0005-0000-0000-00007E510000}"/>
    <cellStyle name="SAPBEXaggItem 2 2 2 6 2" xfId="35058" xr:uid="{00000000-0005-0000-0000-00007F510000}"/>
    <cellStyle name="SAPBEXaggItem 2 2 2 7" xfId="27347" xr:uid="{00000000-0005-0000-0000-000080510000}"/>
    <cellStyle name="SAPBEXaggItem 2 2 2 8" xfId="11045" xr:uid="{00000000-0005-0000-0000-000081510000}"/>
    <cellStyle name="SAPBEXaggItem 2 2 3" xfId="5841" xr:uid="{00000000-0005-0000-0000-000082510000}"/>
    <cellStyle name="SAPBEXaggItem 2 2 3 2" xfId="6928" xr:uid="{00000000-0005-0000-0000-000083510000}"/>
    <cellStyle name="SAPBEXaggItem 2 2 3 2 2" xfId="20224" xr:uid="{00000000-0005-0000-0000-000084510000}"/>
    <cellStyle name="SAPBEXaggItem 2 2 3 2 2 2" xfId="25994" xr:uid="{00000000-0005-0000-0000-000085510000}"/>
    <cellStyle name="SAPBEXaggItem 2 2 3 2 2 3" xfId="33697" xr:uid="{00000000-0005-0000-0000-000086510000}"/>
    <cellStyle name="SAPBEXaggItem 2 2 3 2 3" xfId="20707" xr:uid="{00000000-0005-0000-0000-000087510000}"/>
    <cellStyle name="SAPBEXaggItem 2 2 3 2 3 2" xfId="26470" xr:uid="{00000000-0005-0000-0000-000088510000}"/>
    <cellStyle name="SAPBEXaggItem 2 2 3 2 3 3" xfId="34175" xr:uid="{00000000-0005-0000-0000-000089510000}"/>
    <cellStyle name="SAPBEXaggItem 2 2 3 2 4" xfId="16756" xr:uid="{00000000-0005-0000-0000-00008A510000}"/>
    <cellStyle name="SAPBEXaggItem 2 2 3 2 4 2" xfId="30309" xr:uid="{00000000-0005-0000-0000-00008B510000}"/>
    <cellStyle name="SAPBEXaggItem 2 2 3 2 5" xfId="22632" xr:uid="{00000000-0005-0000-0000-00008C510000}"/>
    <cellStyle name="SAPBEXaggItem 2 2 3 2 5 2" xfId="36095" xr:uid="{00000000-0005-0000-0000-00008D510000}"/>
    <cellStyle name="SAPBEXaggItem 2 2 3 2 6" xfId="28384" xr:uid="{00000000-0005-0000-0000-00008E510000}"/>
    <cellStyle name="SAPBEXaggItem 2 2 3 2 7" xfId="11807" xr:uid="{00000000-0005-0000-0000-00008F510000}"/>
    <cellStyle name="SAPBEXaggItem 2 2 3 3" xfId="19275" xr:uid="{00000000-0005-0000-0000-000090510000}"/>
    <cellStyle name="SAPBEXaggItem 2 2 3 3 2" xfId="25046" xr:uid="{00000000-0005-0000-0000-000091510000}"/>
    <cellStyle name="SAPBEXaggItem 2 2 3 3 3" xfId="32748" xr:uid="{00000000-0005-0000-0000-000092510000}"/>
    <cellStyle name="SAPBEXaggItem 2 2 3 4" xfId="18359" xr:uid="{00000000-0005-0000-0000-000093510000}"/>
    <cellStyle name="SAPBEXaggItem 2 2 3 4 2" xfId="24139" xr:uid="{00000000-0005-0000-0000-000094510000}"/>
    <cellStyle name="SAPBEXaggItem 2 2 3 4 3" xfId="31840" xr:uid="{00000000-0005-0000-0000-000095510000}"/>
    <cellStyle name="SAPBEXaggItem 2 2 3 5" xfId="15670" xr:uid="{00000000-0005-0000-0000-000096510000}"/>
    <cellStyle name="SAPBEXaggItem 2 2 3 5 2" xfId="29411" xr:uid="{00000000-0005-0000-0000-000097510000}"/>
    <cellStyle name="SAPBEXaggItem 2 2 3 6" xfId="21733" xr:uid="{00000000-0005-0000-0000-000098510000}"/>
    <cellStyle name="SAPBEXaggItem 2 2 3 6 2" xfId="35196" xr:uid="{00000000-0005-0000-0000-000099510000}"/>
    <cellStyle name="SAPBEXaggItem 2 2 3 7" xfId="27485" xr:uid="{00000000-0005-0000-0000-00009A510000}"/>
    <cellStyle name="SAPBEXaggItem 2 2 3 8" xfId="11146" xr:uid="{00000000-0005-0000-0000-00009B510000}"/>
    <cellStyle name="SAPBEXaggItem 2 2 4" xfId="6173" xr:uid="{00000000-0005-0000-0000-00009C510000}"/>
    <cellStyle name="SAPBEXaggItem 2 2 4 2" xfId="19564" xr:uid="{00000000-0005-0000-0000-00009D510000}"/>
    <cellStyle name="SAPBEXaggItem 2 2 4 2 2" xfId="25334" xr:uid="{00000000-0005-0000-0000-00009E510000}"/>
    <cellStyle name="SAPBEXaggItem 2 2 4 2 3" xfId="33037" xr:uid="{00000000-0005-0000-0000-00009F510000}"/>
    <cellStyle name="SAPBEXaggItem 2 2 4 3" xfId="17762" xr:uid="{00000000-0005-0000-0000-0000A0510000}"/>
    <cellStyle name="SAPBEXaggItem 2 2 4 3 2" xfId="23577" xr:uid="{00000000-0005-0000-0000-0000A1510000}"/>
    <cellStyle name="SAPBEXaggItem 2 2 4 3 2 2" xfId="37040" xr:uid="{00000000-0005-0000-0000-0000A2510000}"/>
    <cellStyle name="SAPBEXaggItem 2 2 4 3 3" xfId="31268" xr:uid="{00000000-0005-0000-0000-0000A3510000}"/>
    <cellStyle name="SAPBEXaggItem 2 2 4 4" xfId="16002" xr:uid="{00000000-0005-0000-0000-0000A4510000}"/>
    <cellStyle name="SAPBEXaggItem 2 2 4 4 2" xfId="29684" xr:uid="{00000000-0005-0000-0000-0000A5510000}"/>
    <cellStyle name="SAPBEXaggItem 2 2 4 5" xfId="22006" xr:uid="{00000000-0005-0000-0000-0000A6510000}"/>
    <cellStyle name="SAPBEXaggItem 2 2 4 5 2" xfId="35469" xr:uid="{00000000-0005-0000-0000-0000A7510000}"/>
    <cellStyle name="SAPBEXaggItem 2 2 4 6" xfId="27758" xr:uid="{00000000-0005-0000-0000-0000A8510000}"/>
    <cellStyle name="SAPBEXaggItem 2 2 4 7" xfId="11348" xr:uid="{00000000-0005-0000-0000-0000A9510000}"/>
    <cellStyle name="SAPBEXaggItem 2 2 5" xfId="18612" xr:uid="{00000000-0005-0000-0000-0000AA510000}"/>
    <cellStyle name="SAPBEXaggItem 2 2 5 2" xfId="24384" xr:uid="{00000000-0005-0000-0000-0000AB510000}"/>
    <cellStyle name="SAPBEXaggItem 2 2 5 3" xfId="32086" xr:uid="{00000000-0005-0000-0000-0000AC510000}"/>
    <cellStyle name="SAPBEXaggItem 2 2 6" xfId="18113" xr:uid="{00000000-0005-0000-0000-0000AD510000}"/>
    <cellStyle name="SAPBEXaggItem 2 2 6 2" xfId="23915" xr:uid="{00000000-0005-0000-0000-0000AE510000}"/>
    <cellStyle name="SAPBEXaggItem 2 2 6 3" xfId="31612" xr:uid="{00000000-0005-0000-0000-0000AF510000}"/>
    <cellStyle name="SAPBEXaggItem 2 2 7" xfId="14911" xr:uid="{00000000-0005-0000-0000-0000B0510000}"/>
    <cellStyle name="SAPBEXaggItem 2 2 7 2" xfId="28784" xr:uid="{00000000-0005-0000-0000-0000B1510000}"/>
    <cellStyle name="SAPBEXaggItem 2 2 8" xfId="21105" xr:uid="{00000000-0005-0000-0000-0000B2510000}"/>
    <cellStyle name="SAPBEXaggItem 2 2 8 2" xfId="34568" xr:uid="{00000000-0005-0000-0000-0000B3510000}"/>
    <cellStyle name="SAPBEXaggItem 2 2 9" xfId="26859" xr:uid="{00000000-0005-0000-0000-0000B4510000}"/>
    <cellStyle name="SAPBEXaggItem 2 3" xfId="5291" xr:uid="{00000000-0005-0000-0000-0000B5510000}"/>
    <cellStyle name="SAPBEXaggItem 2 3 2" xfId="6378" xr:uid="{00000000-0005-0000-0000-0000B6510000}"/>
    <cellStyle name="SAPBEXaggItem 2 3 2 2" xfId="19744" xr:uid="{00000000-0005-0000-0000-0000B7510000}"/>
    <cellStyle name="SAPBEXaggItem 2 3 2 2 2" xfId="25514" xr:uid="{00000000-0005-0000-0000-0000B8510000}"/>
    <cellStyle name="SAPBEXaggItem 2 3 2 2 3" xfId="33217" xr:uid="{00000000-0005-0000-0000-0000B9510000}"/>
    <cellStyle name="SAPBEXaggItem 2 3 2 3" xfId="20773" xr:uid="{00000000-0005-0000-0000-0000BA510000}"/>
    <cellStyle name="SAPBEXaggItem 2 3 2 3 2" xfId="26536" xr:uid="{00000000-0005-0000-0000-0000BB510000}"/>
    <cellStyle name="SAPBEXaggItem 2 3 2 3 3" xfId="34241" xr:uid="{00000000-0005-0000-0000-0000BC510000}"/>
    <cellStyle name="SAPBEXaggItem 2 3 2 4" xfId="16207" xr:uid="{00000000-0005-0000-0000-0000BD510000}"/>
    <cellStyle name="SAPBEXaggItem 2 3 2 4 2" xfId="29854" xr:uid="{00000000-0005-0000-0000-0000BE510000}"/>
    <cellStyle name="SAPBEXaggItem 2 3 2 5" xfId="22176" xr:uid="{00000000-0005-0000-0000-0000BF510000}"/>
    <cellStyle name="SAPBEXaggItem 2 3 2 5 2" xfId="35639" xr:uid="{00000000-0005-0000-0000-0000C0510000}"/>
    <cellStyle name="SAPBEXaggItem 2 3 2 6" xfId="27928" xr:uid="{00000000-0005-0000-0000-0000C1510000}"/>
    <cellStyle name="SAPBEXaggItem 2 3 2 7" xfId="11490" xr:uid="{00000000-0005-0000-0000-0000C2510000}"/>
    <cellStyle name="SAPBEXaggItem 2 3 3" xfId="18792" xr:uid="{00000000-0005-0000-0000-0000C3510000}"/>
    <cellStyle name="SAPBEXaggItem 2 3 3 2" xfId="24564" xr:uid="{00000000-0005-0000-0000-0000C4510000}"/>
    <cellStyle name="SAPBEXaggItem 2 3 3 3" xfId="32266" xr:uid="{00000000-0005-0000-0000-0000C5510000}"/>
    <cellStyle name="SAPBEXaggItem 2 3 4" xfId="18056" xr:uid="{00000000-0005-0000-0000-0000C6510000}"/>
    <cellStyle name="SAPBEXaggItem 2 3 4 2" xfId="23859" xr:uid="{00000000-0005-0000-0000-0000C7510000}"/>
    <cellStyle name="SAPBEXaggItem 2 3 4 3" xfId="31556" xr:uid="{00000000-0005-0000-0000-0000C8510000}"/>
    <cellStyle name="SAPBEXaggItem 2 3 5" xfId="15121" xr:uid="{00000000-0005-0000-0000-0000C9510000}"/>
    <cellStyle name="SAPBEXaggItem 2 3 5 2" xfId="28956" xr:uid="{00000000-0005-0000-0000-0000CA510000}"/>
    <cellStyle name="SAPBEXaggItem 2 3 6" xfId="21277" xr:uid="{00000000-0005-0000-0000-0000CB510000}"/>
    <cellStyle name="SAPBEXaggItem 2 3 6 2" xfId="34740" xr:uid="{00000000-0005-0000-0000-0000CC510000}"/>
    <cellStyle name="SAPBEXaggItem 2 3 7" xfId="27029" xr:uid="{00000000-0005-0000-0000-0000CD510000}"/>
    <cellStyle name="SAPBEXaggItem 2 3 8" xfId="10829" xr:uid="{00000000-0005-0000-0000-0000CE510000}"/>
    <cellStyle name="SAPBEXaggItem 2 4" xfId="5767" xr:uid="{00000000-0005-0000-0000-0000CF510000}"/>
    <cellStyle name="SAPBEXaggItem 2 4 2" xfId="6854" xr:uid="{00000000-0005-0000-0000-0000D0510000}"/>
    <cellStyle name="SAPBEXaggItem 2 4 2 2" xfId="20157" xr:uid="{00000000-0005-0000-0000-0000D1510000}"/>
    <cellStyle name="SAPBEXaggItem 2 4 2 2 2" xfId="25927" xr:uid="{00000000-0005-0000-0000-0000D2510000}"/>
    <cellStyle name="SAPBEXaggItem 2 4 2 2 3" xfId="33630" xr:uid="{00000000-0005-0000-0000-0000D3510000}"/>
    <cellStyle name="SAPBEXaggItem 2 4 2 3" xfId="17695" xr:uid="{00000000-0005-0000-0000-0000D4510000}"/>
    <cellStyle name="SAPBEXaggItem 2 4 2 3 2" xfId="23510" xr:uid="{00000000-0005-0000-0000-0000D5510000}"/>
    <cellStyle name="SAPBEXaggItem 2 4 2 3 2 2" xfId="36973" xr:uid="{00000000-0005-0000-0000-0000D6510000}"/>
    <cellStyle name="SAPBEXaggItem 2 4 2 3 3" xfId="31201" xr:uid="{00000000-0005-0000-0000-0000D7510000}"/>
    <cellStyle name="SAPBEXaggItem 2 4 2 4" xfId="16682" xr:uid="{00000000-0005-0000-0000-0000D8510000}"/>
    <cellStyle name="SAPBEXaggItem 2 4 2 4 2" xfId="30244" xr:uid="{00000000-0005-0000-0000-0000D9510000}"/>
    <cellStyle name="SAPBEXaggItem 2 4 2 5" xfId="22567" xr:uid="{00000000-0005-0000-0000-0000DA510000}"/>
    <cellStyle name="SAPBEXaggItem 2 4 2 5 2" xfId="36030" xr:uid="{00000000-0005-0000-0000-0000DB510000}"/>
    <cellStyle name="SAPBEXaggItem 2 4 2 6" xfId="28319" xr:uid="{00000000-0005-0000-0000-0000DC510000}"/>
    <cellStyle name="SAPBEXaggItem 2 4 2 7" xfId="11761" xr:uid="{00000000-0005-0000-0000-0000DD510000}"/>
    <cellStyle name="SAPBEXaggItem 2 4 3" xfId="19208" xr:uid="{00000000-0005-0000-0000-0000DE510000}"/>
    <cellStyle name="SAPBEXaggItem 2 4 3 2" xfId="24979" xr:uid="{00000000-0005-0000-0000-0000DF510000}"/>
    <cellStyle name="SAPBEXaggItem 2 4 3 3" xfId="32681" xr:uid="{00000000-0005-0000-0000-0000E0510000}"/>
    <cellStyle name="SAPBEXaggItem 2 4 4" xfId="18973" xr:uid="{00000000-0005-0000-0000-0000E1510000}"/>
    <cellStyle name="SAPBEXaggItem 2 4 4 2" xfId="24745" xr:uid="{00000000-0005-0000-0000-0000E2510000}"/>
    <cellStyle name="SAPBEXaggItem 2 4 4 3" xfId="32447" xr:uid="{00000000-0005-0000-0000-0000E3510000}"/>
    <cellStyle name="SAPBEXaggItem 2 4 5" xfId="15596" xr:uid="{00000000-0005-0000-0000-0000E4510000}"/>
    <cellStyle name="SAPBEXaggItem 2 4 5 2" xfId="29346" xr:uid="{00000000-0005-0000-0000-0000E5510000}"/>
    <cellStyle name="SAPBEXaggItem 2 4 6" xfId="21668" xr:uid="{00000000-0005-0000-0000-0000E6510000}"/>
    <cellStyle name="SAPBEXaggItem 2 4 6 2" xfId="35131" xr:uid="{00000000-0005-0000-0000-0000E7510000}"/>
    <cellStyle name="SAPBEXaggItem 2 4 7" xfId="27420" xr:uid="{00000000-0005-0000-0000-0000E8510000}"/>
    <cellStyle name="SAPBEXaggItem 2 4 8" xfId="11100" xr:uid="{00000000-0005-0000-0000-0000E9510000}"/>
    <cellStyle name="SAPBEXaggItem 2 5" xfId="17125" xr:uid="{00000000-0005-0000-0000-0000EA510000}"/>
    <cellStyle name="SAPBEXaggItem 2 5 2" xfId="22966" xr:uid="{00000000-0005-0000-0000-0000EB510000}"/>
    <cellStyle name="SAPBEXaggItem 2 5 2 2" xfId="36429" xr:uid="{00000000-0005-0000-0000-0000EC510000}"/>
    <cellStyle name="SAPBEXaggItem 2 5 3" xfId="30647" xr:uid="{00000000-0005-0000-0000-0000ED510000}"/>
    <cellStyle name="SAPBEXaggItem 2 6" xfId="20703" xr:uid="{00000000-0005-0000-0000-0000EE510000}"/>
    <cellStyle name="SAPBEXaggItem 2 6 2" xfId="26466" xr:uid="{00000000-0005-0000-0000-0000EF510000}"/>
    <cellStyle name="SAPBEXaggItem 2 6 3" xfId="34171" xr:uid="{00000000-0005-0000-0000-0000F0510000}"/>
    <cellStyle name="SAPBEXaggItem 2 7" xfId="14256" xr:uid="{00000000-0005-0000-0000-0000F1510000}"/>
    <cellStyle name="SAPBEXaggItem 2 7 2" xfId="28641" xr:uid="{00000000-0005-0000-0000-0000F2510000}"/>
    <cellStyle name="SAPBEXaggItem 2 8" xfId="7465" xr:uid="{00000000-0005-0000-0000-0000F3510000}"/>
    <cellStyle name="SAPBEXaggItem 3" xfId="898" xr:uid="{00000000-0005-0000-0000-0000F4510000}"/>
    <cellStyle name="SAPBEXaggItem 3 2" xfId="5112" xr:uid="{00000000-0005-0000-0000-0000F5510000}"/>
    <cellStyle name="SAPBEXaggItem 3 2 10" xfId="10716" xr:uid="{00000000-0005-0000-0000-0000F6510000}"/>
    <cellStyle name="SAPBEXaggItem 3 2 2" xfId="5700" xr:uid="{00000000-0005-0000-0000-0000F7510000}"/>
    <cellStyle name="SAPBEXaggItem 3 2 2 2" xfId="6787" xr:uid="{00000000-0005-0000-0000-0000F8510000}"/>
    <cellStyle name="SAPBEXaggItem 3 2 2 2 2" xfId="20109" xr:uid="{00000000-0005-0000-0000-0000F9510000}"/>
    <cellStyle name="SAPBEXaggItem 3 2 2 2 2 2" xfId="25879" xr:uid="{00000000-0005-0000-0000-0000FA510000}"/>
    <cellStyle name="SAPBEXaggItem 3 2 2 2 2 3" xfId="33582" xr:uid="{00000000-0005-0000-0000-0000FB510000}"/>
    <cellStyle name="SAPBEXaggItem 3 2 2 2 3" xfId="18539" xr:uid="{00000000-0005-0000-0000-0000FC510000}"/>
    <cellStyle name="SAPBEXaggItem 3 2 2 2 3 2" xfId="24312" xr:uid="{00000000-0005-0000-0000-0000FD510000}"/>
    <cellStyle name="SAPBEXaggItem 3 2 2 2 3 3" xfId="32013" xr:uid="{00000000-0005-0000-0000-0000FE510000}"/>
    <cellStyle name="SAPBEXaggItem 3 2 2 2 4" xfId="16615" xr:uid="{00000000-0005-0000-0000-0000FF510000}"/>
    <cellStyle name="SAPBEXaggItem 3 2 2 2 4 2" xfId="30202" xr:uid="{00000000-0005-0000-0000-000000520000}"/>
    <cellStyle name="SAPBEXaggItem 3 2 2 2 5" xfId="22525" xr:uid="{00000000-0005-0000-0000-000001520000}"/>
    <cellStyle name="SAPBEXaggItem 3 2 2 2 5 2" xfId="35988" xr:uid="{00000000-0005-0000-0000-000002520000}"/>
    <cellStyle name="SAPBEXaggItem 3 2 2 2 6" xfId="28277" xr:uid="{00000000-0005-0000-0000-000003520000}"/>
    <cellStyle name="SAPBEXaggItem 3 2 2 2 7" xfId="11737" xr:uid="{00000000-0005-0000-0000-000004520000}"/>
    <cellStyle name="SAPBEXaggItem 3 2 2 3" xfId="19159" xr:uid="{00000000-0005-0000-0000-000005520000}"/>
    <cellStyle name="SAPBEXaggItem 3 2 2 3 2" xfId="24930" xr:uid="{00000000-0005-0000-0000-000006520000}"/>
    <cellStyle name="SAPBEXaggItem 3 2 2 3 3" xfId="32632" xr:uid="{00000000-0005-0000-0000-000007520000}"/>
    <cellStyle name="SAPBEXaggItem 3 2 2 4" xfId="20571" xr:uid="{00000000-0005-0000-0000-000008520000}"/>
    <cellStyle name="SAPBEXaggItem 3 2 2 4 2" xfId="26336" xr:uid="{00000000-0005-0000-0000-000009520000}"/>
    <cellStyle name="SAPBEXaggItem 3 2 2 4 3" xfId="34040" xr:uid="{00000000-0005-0000-0000-00000A520000}"/>
    <cellStyle name="SAPBEXaggItem 3 2 2 5" xfId="15529" xr:uid="{00000000-0005-0000-0000-00000B520000}"/>
    <cellStyle name="SAPBEXaggItem 3 2 2 5 2" xfId="29304" xr:uid="{00000000-0005-0000-0000-00000C520000}"/>
    <cellStyle name="SAPBEXaggItem 3 2 2 6" xfId="21626" xr:uid="{00000000-0005-0000-0000-00000D520000}"/>
    <cellStyle name="SAPBEXaggItem 3 2 2 6 2" xfId="35089" xr:uid="{00000000-0005-0000-0000-00000E520000}"/>
    <cellStyle name="SAPBEXaggItem 3 2 2 7" xfId="27378" xr:uid="{00000000-0005-0000-0000-00000F520000}"/>
    <cellStyle name="SAPBEXaggItem 3 2 2 8" xfId="11076" xr:uid="{00000000-0005-0000-0000-000010520000}"/>
    <cellStyle name="SAPBEXaggItem 3 2 3" xfId="5872" xr:uid="{00000000-0005-0000-0000-000011520000}"/>
    <cellStyle name="SAPBEXaggItem 3 2 3 2" xfId="6959" xr:uid="{00000000-0005-0000-0000-000012520000}"/>
    <cellStyle name="SAPBEXaggItem 3 2 3 2 2" xfId="20255" xr:uid="{00000000-0005-0000-0000-000013520000}"/>
    <cellStyle name="SAPBEXaggItem 3 2 3 2 2 2" xfId="26025" xr:uid="{00000000-0005-0000-0000-000014520000}"/>
    <cellStyle name="SAPBEXaggItem 3 2 3 2 2 3" xfId="33728" xr:uid="{00000000-0005-0000-0000-000015520000}"/>
    <cellStyle name="SAPBEXaggItem 3 2 3 2 3" xfId="17992" xr:uid="{00000000-0005-0000-0000-000016520000}"/>
    <cellStyle name="SAPBEXaggItem 3 2 3 2 3 2" xfId="23799" xr:uid="{00000000-0005-0000-0000-000017520000}"/>
    <cellStyle name="SAPBEXaggItem 3 2 3 2 3 3" xfId="31495" xr:uid="{00000000-0005-0000-0000-000018520000}"/>
    <cellStyle name="SAPBEXaggItem 3 2 3 2 4" xfId="16787" xr:uid="{00000000-0005-0000-0000-000019520000}"/>
    <cellStyle name="SAPBEXaggItem 3 2 3 2 4 2" xfId="30340" xr:uid="{00000000-0005-0000-0000-00001A520000}"/>
    <cellStyle name="SAPBEXaggItem 3 2 3 2 5" xfId="22663" xr:uid="{00000000-0005-0000-0000-00001B520000}"/>
    <cellStyle name="SAPBEXaggItem 3 2 3 2 5 2" xfId="36126" xr:uid="{00000000-0005-0000-0000-00001C520000}"/>
    <cellStyle name="SAPBEXaggItem 3 2 3 2 6" xfId="28415" xr:uid="{00000000-0005-0000-0000-00001D520000}"/>
    <cellStyle name="SAPBEXaggItem 3 2 3 2 7" xfId="11838" xr:uid="{00000000-0005-0000-0000-00001E520000}"/>
    <cellStyle name="SAPBEXaggItem 3 2 3 3" xfId="19306" xr:uid="{00000000-0005-0000-0000-00001F520000}"/>
    <cellStyle name="SAPBEXaggItem 3 2 3 3 2" xfId="25077" xr:uid="{00000000-0005-0000-0000-000020520000}"/>
    <cellStyle name="SAPBEXaggItem 3 2 3 3 3" xfId="32779" xr:uid="{00000000-0005-0000-0000-000021520000}"/>
    <cellStyle name="SAPBEXaggItem 3 2 3 4" xfId="18245" xr:uid="{00000000-0005-0000-0000-000022520000}"/>
    <cellStyle name="SAPBEXaggItem 3 2 3 4 2" xfId="24033" xr:uid="{00000000-0005-0000-0000-000023520000}"/>
    <cellStyle name="SAPBEXaggItem 3 2 3 4 3" xfId="31734" xr:uid="{00000000-0005-0000-0000-000024520000}"/>
    <cellStyle name="SAPBEXaggItem 3 2 3 5" xfId="15701" xr:uid="{00000000-0005-0000-0000-000025520000}"/>
    <cellStyle name="SAPBEXaggItem 3 2 3 5 2" xfId="29442" xr:uid="{00000000-0005-0000-0000-000026520000}"/>
    <cellStyle name="SAPBEXaggItem 3 2 3 6" xfId="21764" xr:uid="{00000000-0005-0000-0000-000027520000}"/>
    <cellStyle name="SAPBEXaggItem 3 2 3 6 2" xfId="35227" xr:uid="{00000000-0005-0000-0000-000028520000}"/>
    <cellStyle name="SAPBEXaggItem 3 2 3 7" xfId="27516" xr:uid="{00000000-0005-0000-0000-000029520000}"/>
    <cellStyle name="SAPBEXaggItem 3 2 3 8" xfId="11177" xr:uid="{00000000-0005-0000-0000-00002A520000}"/>
    <cellStyle name="SAPBEXaggItem 3 2 4" xfId="6204" xr:uid="{00000000-0005-0000-0000-00002B520000}"/>
    <cellStyle name="SAPBEXaggItem 3 2 4 2" xfId="19595" xr:uid="{00000000-0005-0000-0000-00002C520000}"/>
    <cellStyle name="SAPBEXaggItem 3 2 4 2 2" xfId="25365" xr:uid="{00000000-0005-0000-0000-00002D520000}"/>
    <cellStyle name="SAPBEXaggItem 3 2 4 2 3" xfId="33068" xr:uid="{00000000-0005-0000-0000-00002E520000}"/>
    <cellStyle name="SAPBEXaggItem 3 2 4 3" xfId="17536" xr:uid="{00000000-0005-0000-0000-00002F520000}"/>
    <cellStyle name="SAPBEXaggItem 3 2 4 3 2" xfId="23357" xr:uid="{00000000-0005-0000-0000-000030520000}"/>
    <cellStyle name="SAPBEXaggItem 3 2 4 3 2 2" xfId="36820" xr:uid="{00000000-0005-0000-0000-000031520000}"/>
    <cellStyle name="SAPBEXaggItem 3 2 4 3 3" xfId="31045" xr:uid="{00000000-0005-0000-0000-000032520000}"/>
    <cellStyle name="SAPBEXaggItem 3 2 4 4" xfId="16033" xr:uid="{00000000-0005-0000-0000-000033520000}"/>
    <cellStyle name="SAPBEXaggItem 3 2 4 4 2" xfId="29715" xr:uid="{00000000-0005-0000-0000-000034520000}"/>
    <cellStyle name="SAPBEXaggItem 3 2 4 5" xfId="22037" xr:uid="{00000000-0005-0000-0000-000035520000}"/>
    <cellStyle name="SAPBEXaggItem 3 2 4 5 2" xfId="35500" xr:uid="{00000000-0005-0000-0000-000036520000}"/>
    <cellStyle name="SAPBEXaggItem 3 2 4 6" xfId="27789" xr:uid="{00000000-0005-0000-0000-000037520000}"/>
    <cellStyle name="SAPBEXaggItem 3 2 4 7" xfId="11379" xr:uid="{00000000-0005-0000-0000-000038520000}"/>
    <cellStyle name="SAPBEXaggItem 3 2 5" xfId="18643" xr:uid="{00000000-0005-0000-0000-000039520000}"/>
    <cellStyle name="SAPBEXaggItem 3 2 5 2" xfId="24415" xr:uid="{00000000-0005-0000-0000-00003A520000}"/>
    <cellStyle name="SAPBEXaggItem 3 2 5 3" xfId="32117" xr:uid="{00000000-0005-0000-0000-00003B520000}"/>
    <cellStyle name="SAPBEXaggItem 3 2 6" xfId="20855" xr:uid="{00000000-0005-0000-0000-00003C520000}"/>
    <cellStyle name="SAPBEXaggItem 3 2 6 2" xfId="26615" xr:uid="{00000000-0005-0000-0000-00003D520000}"/>
    <cellStyle name="SAPBEXaggItem 3 2 6 3" xfId="34320" xr:uid="{00000000-0005-0000-0000-00003E520000}"/>
    <cellStyle name="SAPBEXaggItem 3 2 7" xfId="14942" xr:uid="{00000000-0005-0000-0000-00003F520000}"/>
    <cellStyle name="SAPBEXaggItem 3 2 7 2" xfId="28815" xr:uid="{00000000-0005-0000-0000-000040520000}"/>
    <cellStyle name="SAPBEXaggItem 3 2 8" xfId="21136" xr:uid="{00000000-0005-0000-0000-000041520000}"/>
    <cellStyle name="SAPBEXaggItem 3 2 8 2" xfId="34599" xr:uid="{00000000-0005-0000-0000-000042520000}"/>
    <cellStyle name="SAPBEXaggItem 3 2 9" xfId="26890" xr:uid="{00000000-0005-0000-0000-000043520000}"/>
    <cellStyle name="SAPBEXaggItem 3 3" xfId="5333" xr:uid="{00000000-0005-0000-0000-000044520000}"/>
    <cellStyle name="SAPBEXaggItem 3 3 2" xfId="6420" xr:uid="{00000000-0005-0000-0000-000045520000}"/>
    <cellStyle name="SAPBEXaggItem 3 3 2 2" xfId="19785" xr:uid="{00000000-0005-0000-0000-000046520000}"/>
    <cellStyle name="SAPBEXaggItem 3 3 2 2 2" xfId="25555" xr:uid="{00000000-0005-0000-0000-000047520000}"/>
    <cellStyle name="SAPBEXaggItem 3 3 2 2 3" xfId="33258" xr:uid="{00000000-0005-0000-0000-000048520000}"/>
    <cellStyle name="SAPBEXaggItem 3 3 2 3" xfId="19542" xr:uid="{00000000-0005-0000-0000-000049520000}"/>
    <cellStyle name="SAPBEXaggItem 3 3 2 3 2" xfId="25312" xr:uid="{00000000-0005-0000-0000-00004A520000}"/>
    <cellStyle name="SAPBEXaggItem 3 3 2 3 3" xfId="33015" xr:uid="{00000000-0005-0000-0000-00004B520000}"/>
    <cellStyle name="SAPBEXaggItem 3 3 2 4" xfId="16249" xr:uid="{00000000-0005-0000-0000-00004C520000}"/>
    <cellStyle name="SAPBEXaggItem 3 3 2 4 2" xfId="29895" xr:uid="{00000000-0005-0000-0000-00004D520000}"/>
    <cellStyle name="SAPBEXaggItem 3 3 2 5" xfId="22217" xr:uid="{00000000-0005-0000-0000-00004E520000}"/>
    <cellStyle name="SAPBEXaggItem 3 3 2 5 2" xfId="35680" xr:uid="{00000000-0005-0000-0000-00004F520000}"/>
    <cellStyle name="SAPBEXaggItem 3 3 2 6" xfId="27969" xr:uid="{00000000-0005-0000-0000-000050520000}"/>
    <cellStyle name="SAPBEXaggItem 3 3 2 7" xfId="11529" xr:uid="{00000000-0005-0000-0000-000051520000}"/>
    <cellStyle name="SAPBEXaggItem 3 3 3" xfId="18834" xr:uid="{00000000-0005-0000-0000-000052520000}"/>
    <cellStyle name="SAPBEXaggItem 3 3 3 2" xfId="24606" xr:uid="{00000000-0005-0000-0000-000053520000}"/>
    <cellStyle name="SAPBEXaggItem 3 3 3 3" xfId="32308" xr:uid="{00000000-0005-0000-0000-000054520000}"/>
    <cellStyle name="SAPBEXaggItem 3 3 4" xfId="17217" xr:uid="{00000000-0005-0000-0000-000055520000}"/>
    <cellStyle name="SAPBEXaggItem 3 3 4 2" xfId="23053" xr:uid="{00000000-0005-0000-0000-000056520000}"/>
    <cellStyle name="SAPBEXaggItem 3 3 4 2 2" xfId="36516" xr:uid="{00000000-0005-0000-0000-000057520000}"/>
    <cellStyle name="SAPBEXaggItem 3 3 4 3" xfId="30736" xr:uid="{00000000-0005-0000-0000-000058520000}"/>
    <cellStyle name="SAPBEXaggItem 3 3 5" xfId="15163" xr:uid="{00000000-0005-0000-0000-000059520000}"/>
    <cellStyle name="SAPBEXaggItem 3 3 5 2" xfId="28997" xr:uid="{00000000-0005-0000-0000-00005A520000}"/>
    <cellStyle name="SAPBEXaggItem 3 3 6" xfId="21318" xr:uid="{00000000-0005-0000-0000-00005B520000}"/>
    <cellStyle name="SAPBEXaggItem 3 3 6 2" xfId="34781" xr:uid="{00000000-0005-0000-0000-00005C520000}"/>
    <cellStyle name="SAPBEXaggItem 3 3 7" xfId="27070" xr:uid="{00000000-0005-0000-0000-00005D520000}"/>
    <cellStyle name="SAPBEXaggItem 3 3 8" xfId="10868" xr:uid="{00000000-0005-0000-0000-00005E520000}"/>
    <cellStyle name="SAPBEXaggItem 3 4" xfId="5395" xr:uid="{00000000-0005-0000-0000-00005F520000}"/>
    <cellStyle name="SAPBEXaggItem 3 4 2" xfId="6482" xr:uid="{00000000-0005-0000-0000-000060520000}"/>
    <cellStyle name="SAPBEXaggItem 3 4 2 2" xfId="19846" xr:uid="{00000000-0005-0000-0000-000061520000}"/>
    <cellStyle name="SAPBEXaggItem 3 4 2 2 2" xfId="25616" xr:uid="{00000000-0005-0000-0000-000062520000}"/>
    <cellStyle name="SAPBEXaggItem 3 4 2 2 3" xfId="33319" xr:uid="{00000000-0005-0000-0000-000063520000}"/>
    <cellStyle name="SAPBEXaggItem 3 4 2 3" xfId="20920" xr:uid="{00000000-0005-0000-0000-000064520000}"/>
    <cellStyle name="SAPBEXaggItem 3 4 2 3 2" xfId="26680" xr:uid="{00000000-0005-0000-0000-000065520000}"/>
    <cellStyle name="SAPBEXaggItem 3 4 2 3 3" xfId="34385" xr:uid="{00000000-0005-0000-0000-000066520000}"/>
    <cellStyle name="SAPBEXaggItem 3 4 2 4" xfId="16311" xr:uid="{00000000-0005-0000-0000-000067520000}"/>
    <cellStyle name="SAPBEXaggItem 3 4 2 4 2" xfId="29956" xr:uid="{00000000-0005-0000-0000-000068520000}"/>
    <cellStyle name="SAPBEXaggItem 3 4 2 5" xfId="22278" xr:uid="{00000000-0005-0000-0000-000069520000}"/>
    <cellStyle name="SAPBEXaggItem 3 4 2 5 2" xfId="35741" xr:uid="{00000000-0005-0000-0000-00006A520000}"/>
    <cellStyle name="SAPBEXaggItem 3 4 2 6" xfId="28030" xr:uid="{00000000-0005-0000-0000-00006B520000}"/>
    <cellStyle name="SAPBEXaggItem 3 4 2 7" xfId="11555" xr:uid="{00000000-0005-0000-0000-00006C520000}"/>
    <cellStyle name="SAPBEXaggItem 3 4 3" xfId="18895" xr:uid="{00000000-0005-0000-0000-00006D520000}"/>
    <cellStyle name="SAPBEXaggItem 3 4 3 2" xfId="24667" xr:uid="{00000000-0005-0000-0000-00006E520000}"/>
    <cellStyle name="SAPBEXaggItem 3 4 3 3" xfId="32369" xr:uid="{00000000-0005-0000-0000-00006F520000}"/>
    <cellStyle name="SAPBEXaggItem 3 4 4" xfId="17561" xr:uid="{00000000-0005-0000-0000-000070520000}"/>
    <cellStyle name="SAPBEXaggItem 3 4 4 2" xfId="23382" xr:uid="{00000000-0005-0000-0000-000071520000}"/>
    <cellStyle name="SAPBEXaggItem 3 4 4 2 2" xfId="36845" xr:uid="{00000000-0005-0000-0000-000072520000}"/>
    <cellStyle name="SAPBEXaggItem 3 4 4 3" xfId="31070" xr:uid="{00000000-0005-0000-0000-000073520000}"/>
    <cellStyle name="SAPBEXaggItem 3 4 5" xfId="15225" xr:uid="{00000000-0005-0000-0000-000074520000}"/>
    <cellStyle name="SAPBEXaggItem 3 4 5 2" xfId="29058" xr:uid="{00000000-0005-0000-0000-000075520000}"/>
    <cellStyle name="SAPBEXaggItem 3 4 6" xfId="21379" xr:uid="{00000000-0005-0000-0000-000076520000}"/>
    <cellStyle name="SAPBEXaggItem 3 4 6 2" xfId="34842" xr:uid="{00000000-0005-0000-0000-000077520000}"/>
    <cellStyle name="SAPBEXaggItem 3 4 7" xfId="27131" xr:uid="{00000000-0005-0000-0000-000078520000}"/>
    <cellStyle name="SAPBEXaggItem 3 4 8" xfId="10894" xr:uid="{00000000-0005-0000-0000-000079520000}"/>
    <cellStyle name="SAPBEXaggItem 3 5" xfId="17243" xr:uid="{00000000-0005-0000-0000-00007A520000}"/>
    <cellStyle name="SAPBEXaggItem 3 5 2" xfId="23077" xr:uid="{00000000-0005-0000-0000-00007B520000}"/>
    <cellStyle name="SAPBEXaggItem 3 5 2 2" xfId="36540" xr:uid="{00000000-0005-0000-0000-00007C520000}"/>
    <cellStyle name="SAPBEXaggItem 3 5 3" xfId="30762" xr:uid="{00000000-0005-0000-0000-00007D520000}"/>
    <cellStyle name="SAPBEXaggItem 3 6" xfId="20742" xr:uid="{00000000-0005-0000-0000-00007E520000}"/>
    <cellStyle name="SAPBEXaggItem 3 6 2" xfId="26505" xr:uid="{00000000-0005-0000-0000-00007F520000}"/>
    <cellStyle name="SAPBEXaggItem 3 6 3" xfId="34210" xr:uid="{00000000-0005-0000-0000-000080520000}"/>
    <cellStyle name="SAPBEXaggItem 3 7" xfId="14114" xr:uid="{00000000-0005-0000-0000-000081520000}"/>
    <cellStyle name="SAPBEXaggItem 3 7 2" xfId="28613" xr:uid="{00000000-0005-0000-0000-000082520000}"/>
    <cellStyle name="SAPBEXaggItem 3 8" xfId="7660" xr:uid="{00000000-0005-0000-0000-000083520000}"/>
    <cellStyle name="SAPBEXaggItem 4" xfId="4190" xr:uid="{00000000-0005-0000-0000-000084520000}"/>
    <cellStyle name="SAPBEXaggItem 4 10" xfId="10146" xr:uid="{00000000-0005-0000-0000-000085520000}"/>
    <cellStyle name="SAPBEXaggItem 4 2" xfId="5201" xr:uid="{00000000-0005-0000-0000-000086520000}"/>
    <cellStyle name="SAPBEXaggItem 4 2 2" xfId="5933" xr:uid="{00000000-0005-0000-0000-000087520000}"/>
    <cellStyle name="SAPBEXaggItem 4 2 2 2" xfId="7020" xr:uid="{00000000-0005-0000-0000-000088520000}"/>
    <cellStyle name="SAPBEXaggItem 4 2 2 2 2" xfId="20316" xr:uid="{00000000-0005-0000-0000-000089520000}"/>
    <cellStyle name="SAPBEXaggItem 4 2 2 2 2 2" xfId="26086" xr:uid="{00000000-0005-0000-0000-00008A520000}"/>
    <cellStyle name="SAPBEXaggItem 4 2 2 2 2 3" xfId="33789" xr:uid="{00000000-0005-0000-0000-00008B520000}"/>
    <cellStyle name="SAPBEXaggItem 4 2 2 2 3" xfId="17655" xr:uid="{00000000-0005-0000-0000-00008C520000}"/>
    <cellStyle name="SAPBEXaggItem 4 2 2 2 3 2" xfId="23472" xr:uid="{00000000-0005-0000-0000-00008D520000}"/>
    <cellStyle name="SAPBEXaggItem 4 2 2 2 3 2 2" xfId="36935" xr:uid="{00000000-0005-0000-0000-00008E520000}"/>
    <cellStyle name="SAPBEXaggItem 4 2 2 2 3 3" xfId="31162" xr:uid="{00000000-0005-0000-0000-00008F520000}"/>
    <cellStyle name="SAPBEXaggItem 4 2 2 2 4" xfId="16848" xr:uid="{00000000-0005-0000-0000-000090520000}"/>
    <cellStyle name="SAPBEXaggItem 4 2 2 2 4 2" xfId="30401" xr:uid="{00000000-0005-0000-0000-000091520000}"/>
    <cellStyle name="SAPBEXaggItem 4 2 2 2 5" xfId="22724" xr:uid="{00000000-0005-0000-0000-000092520000}"/>
    <cellStyle name="SAPBEXaggItem 4 2 2 2 5 2" xfId="36187" xr:uid="{00000000-0005-0000-0000-000093520000}"/>
    <cellStyle name="SAPBEXaggItem 4 2 2 2 6" xfId="28476" xr:uid="{00000000-0005-0000-0000-000094520000}"/>
    <cellStyle name="SAPBEXaggItem 4 2 2 2 7" xfId="11874" xr:uid="{00000000-0005-0000-0000-000095520000}"/>
    <cellStyle name="SAPBEXaggItem 4 2 2 3" xfId="19367" xr:uid="{00000000-0005-0000-0000-000096520000}"/>
    <cellStyle name="SAPBEXaggItem 4 2 2 3 2" xfId="25138" xr:uid="{00000000-0005-0000-0000-000097520000}"/>
    <cellStyle name="SAPBEXaggItem 4 2 2 3 3" xfId="32840" xr:uid="{00000000-0005-0000-0000-000098520000}"/>
    <cellStyle name="SAPBEXaggItem 4 2 2 4" xfId="20838" xr:uid="{00000000-0005-0000-0000-000099520000}"/>
    <cellStyle name="SAPBEXaggItem 4 2 2 4 2" xfId="26598" xr:uid="{00000000-0005-0000-0000-00009A520000}"/>
    <cellStyle name="SAPBEXaggItem 4 2 2 4 3" xfId="34303" xr:uid="{00000000-0005-0000-0000-00009B520000}"/>
    <cellStyle name="SAPBEXaggItem 4 2 2 5" xfId="15762" xr:uid="{00000000-0005-0000-0000-00009C520000}"/>
    <cellStyle name="SAPBEXaggItem 4 2 2 5 2" xfId="29503" xr:uid="{00000000-0005-0000-0000-00009D520000}"/>
    <cellStyle name="SAPBEXaggItem 4 2 2 6" xfId="21825" xr:uid="{00000000-0005-0000-0000-00009E520000}"/>
    <cellStyle name="SAPBEXaggItem 4 2 2 6 2" xfId="35288" xr:uid="{00000000-0005-0000-0000-00009F520000}"/>
    <cellStyle name="SAPBEXaggItem 4 2 2 7" xfId="27577" xr:uid="{00000000-0005-0000-0000-0000A0520000}"/>
    <cellStyle name="SAPBEXaggItem 4 2 2 8" xfId="11213" xr:uid="{00000000-0005-0000-0000-0000A1520000}"/>
    <cellStyle name="SAPBEXaggItem 4 2 3" xfId="6290" xr:uid="{00000000-0005-0000-0000-0000A2520000}"/>
    <cellStyle name="SAPBEXaggItem 4 2 3 2" xfId="19661" xr:uid="{00000000-0005-0000-0000-0000A3520000}"/>
    <cellStyle name="SAPBEXaggItem 4 2 3 2 2" xfId="25431" xr:uid="{00000000-0005-0000-0000-0000A4520000}"/>
    <cellStyle name="SAPBEXaggItem 4 2 3 2 3" xfId="33134" xr:uid="{00000000-0005-0000-0000-0000A5520000}"/>
    <cellStyle name="SAPBEXaggItem 4 2 3 3" xfId="20672" xr:uid="{00000000-0005-0000-0000-0000A6520000}"/>
    <cellStyle name="SAPBEXaggItem 4 2 3 3 2" xfId="26435" xr:uid="{00000000-0005-0000-0000-0000A7520000}"/>
    <cellStyle name="SAPBEXaggItem 4 2 3 3 3" xfId="34140" xr:uid="{00000000-0005-0000-0000-0000A8520000}"/>
    <cellStyle name="SAPBEXaggItem 4 2 3 4" xfId="16119" xr:uid="{00000000-0005-0000-0000-0000A9520000}"/>
    <cellStyle name="SAPBEXaggItem 4 2 3 4 2" xfId="29776" xr:uid="{00000000-0005-0000-0000-0000AA520000}"/>
    <cellStyle name="SAPBEXaggItem 4 2 3 5" xfId="22098" xr:uid="{00000000-0005-0000-0000-0000AB520000}"/>
    <cellStyle name="SAPBEXaggItem 4 2 3 5 2" xfId="35561" xr:uid="{00000000-0005-0000-0000-0000AC520000}"/>
    <cellStyle name="SAPBEXaggItem 4 2 3 6" xfId="27850" xr:uid="{00000000-0005-0000-0000-0000AD520000}"/>
    <cellStyle name="SAPBEXaggItem 4 2 3 7" xfId="11418" xr:uid="{00000000-0005-0000-0000-0000AE520000}"/>
    <cellStyle name="SAPBEXaggItem 4 2 4" xfId="18708" xr:uid="{00000000-0005-0000-0000-0000AF520000}"/>
    <cellStyle name="SAPBEXaggItem 4 2 4 2" xfId="24480" xr:uid="{00000000-0005-0000-0000-0000B0520000}"/>
    <cellStyle name="SAPBEXaggItem 4 2 4 3" xfId="32182" xr:uid="{00000000-0005-0000-0000-0000B1520000}"/>
    <cellStyle name="SAPBEXaggItem 4 2 5" xfId="18252" xr:uid="{00000000-0005-0000-0000-0000B2520000}"/>
    <cellStyle name="SAPBEXaggItem 4 2 5 2" xfId="24038" xr:uid="{00000000-0005-0000-0000-0000B3520000}"/>
    <cellStyle name="SAPBEXaggItem 4 2 5 3" xfId="31739" xr:uid="{00000000-0005-0000-0000-0000B4520000}"/>
    <cellStyle name="SAPBEXaggItem 4 2 6" xfId="15031" xr:uid="{00000000-0005-0000-0000-0000B5520000}"/>
    <cellStyle name="SAPBEXaggItem 4 2 6 2" xfId="28876" xr:uid="{00000000-0005-0000-0000-0000B6520000}"/>
    <cellStyle name="SAPBEXaggItem 4 2 7" xfId="21197" xr:uid="{00000000-0005-0000-0000-0000B7520000}"/>
    <cellStyle name="SAPBEXaggItem 4 2 7 2" xfId="34660" xr:uid="{00000000-0005-0000-0000-0000B8520000}"/>
    <cellStyle name="SAPBEXaggItem 4 2 8" xfId="26951" xr:uid="{00000000-0005-0000-0000-0000B9520000}"/>
    <cellStyle name="SAPBEXaggItem 4 2 9" xfId="10755" xr:uid="{00000000-0005-0000-0000-0000BA520000}"/>
    <cellStyle name="SAPBEXaggItem 4 3" xfId="5554" xr:uid="{00000000-0005-0000-0000-0000BB520000}"/>
    <cellStyle name="SAPBEXaggItem 4 3 2" xfId="6641" xr:uid="{00000000-0005-0000-0000-0000BC520000}"/>
    <cellStyle name="SAPBEXaggItem 4 3 2 2" xfId="19983" xr:uid="{00000000-0005-0000-0000-0000BD520000}"/>
    <cellStyle name="SAPBEXaggItem 4 3 2 2 2" xfId="25753" xr:uid="{00000000-0005-0000-0000-0000BE520000}"/>
    <cellStyle name="SAPBEXaggItem 4 3 2 2 3" xfId="33456" xr:uid="{00000000-0005-0000-0000-0000BF520000}"/>
    <cellStyle name="SAPBEXaggItem 4 3 2 3" xfId="17412" xr:uid="{00000000-0005-0000-0000-0000C0520000}"/>
    <cellStyle name="SAPBEXaggItem 4 3 2 3 2" xfId="23238" xr:uid="{00000000-0005-0000-0000-0000C1520000}"/>
    <cellStyle name="SAPBEXaggItem 4 3 2 3 2 2" xfId="36701" xr:uid="{00000000-0005-0000-0000-0000C2520000}"/>
    <cellStyle name="SAPBEXaggItem 4 3 2 3 3" xfId="30926" xr:uid="{00000000-0005-0000-0000-0000C3520000}"/>
    <cellStyle name="SAPBEXaggItem 4 3 2 4" xfId="16469" xr:uid="{00000000-0005-0000-0000-0000C4520000}"/>
    <cellStyle name="SAPBEXaggItem 4 3 2 4 2" xfId="30086" xr:uid="{00000000-0005-0000-0000-0000C5520000}"/>
    <cellStyle name="SAPBEXaggItem 4 3 2 5" xfId="22409" xr:uid="{00000000-0005-0000-0000-0000C6520000}"/>
    <cellStyle name="SAPBEXaggItem 4 3 2 5 2" xfId="35872" xr:uid="{00000000-0005-0000-0000-0000C7520000}"/>
    <cellStyle name="SAPBEXaggItem 4 3 2 6" xfId="28161" xr:uid="{00000000-0005-0000-0000-0000C8520000}"/>
    <cellStyle name="SAPBEXaggItem 4 3 2 7" xfId="11655" xr:uid="{00000000-0005-0000-0000-0000C9520000}"/>
    <cellStyle name="SAPBEXaggItem 4 3 3" xfId="19034" xr:uid="{00000000-0005-0000-0000-0000CA520000}"/>
    <cellStyle name="SAPBEXaggItem 4 3 3 2" xfId="24806" xr:uid="{00000000-0005-0000-0000-0000CB520000}"/>
    <cellStyle name="SAPBEXaggItem 4 3 3 3" xfId="32508" xr:uid="{00000000-0005-0000-0000-0000CC520000}"/>
    <cellStyle name="SAPBEXaggItem 4 3 4" xfId="16933" xr:uid="{00000000-0005-0000-0000-0000CD520000}"/>
    <cellStyle name="SAPBEXaggItem 4 3 4 2" xfId="22784" xr:uid="{00000000-0005-0000-0000-0000CE520000}"/>
    <cellStyle name="SAPBEXaggItem 4 3 4 2 2" xfId="36247" xr:uid="{00000000-0005-0000-0000-0000CF520000}"/>
    <cellStyle name="SAPBEXaggItem 4 3 4 3" xfId="30462" xr:uid="{00000000-0005-0000-0000-0000D0520000}"/>
    <cellStyle name="SAPBEXaggItem 4 3 5" xfId="15383" xr:uid="{00000000-0005-0000-0000-0000D1520000}"/>
    <cellStyle name="SAPBEXaggItem 4 3 5 2" xfId="29188" xr:uid="{00000000-0005-0000-0000-0000D2520000}"/>
    <cellStyle name="SAPBEXaggItem 4 3 6" xfId="21510" xr:uid="{00000000-0005-0000-0000-0000D3520000}"/>
    <cellStyle name="SAPBEXaggItem 4 3 6 2" xfId="34973" xr:uid="{00000000-0005-0000-0000-0000D4520000}"/>
    <cellStyle name="SAPBEXaggItem 4 3 7" xfId="27262" xr:uid="{00000000-0005-0000-0000-0000D5520000}"/>
    <cellStyle name="SAPBEXaggItem 4 3 8" xfId="10994" xr:uid="{00000000-0005-0000-0000-0000D6520000}"/>
    <cellStyle name="SAPBEXaggItem 4 4" xfId="6033" xr:uid="{00000000-0005-0000-0000-0000D7520000}"/>
    <cellStyle name="SAPBEXaggItem 4 4 2" xfId="19446" xr:uid="{00000000-0005-0000-0000-0000D8520000}"/>
    <cellStyle name="SAPBEXaggItem 4 4 2 2" xfId="25216" xr:uid="{00000000-0005-0000-0000-0000D9520000}"/>
    <cellStyle name="SAPBEXaggItem 4 4 2 3" xfId="32919" xr:uid="{00000000-0005-0000-0000-0000DA520000}"/>
    <cellStyle name="SAPBEXaggItem 4 4 3" xfId="20863" xr:uid="{00000000-0005-0000-0000-0000DB520000}"/>
    <cellStyle name="SAPBEXaggItem 4 4 3 2" xfId="26623" xr:uid="{00000000-0005-0000-0000-0000DC520000}"/>
    <cellStyle name="SAPBEXaggItem 4 4 3 3" xfId="34328" xr:uid="{00000000-0005-0000-0000-0000DD520000}"/>
    <cellStyle name="SAPBEXaggItem 4 4 4" xfId="15862" xr:uid="{00000000-0005-0000-0000-0000DE520000}"/>
    <cellStyle name="SAPBEXaggItem 4 4 4 2" xfId="29574" xr:uid="{00000000-0005-0000-0000-0000DF520000}"/>
    <cellStyle name="SAPBEXaggItem 4 4 5" xfId="21896" xr:uid="{00000000-0005-0000-0000-0000E0520000}"/>
    <cellStyle name="SAPBEXaggItem 4 4 5 2" xfId="35359" xr:uid="{00000000-0005-0000-0000-0000E1520000}"/>
    <cellStyle name="SAPBEXaggItem 4 4 6" xfId="27648" xr:uid="{00000000-0005-0000-0000-0000E2520000}"/>
    <cellStyle name="SAPBEXaggItem 4 4 7" xfId="11276" xr:uid="{00000000-0005-0000-0000-0000E3520000}"/>
    <cellStyle name="SAPBEXaggItem 4 5" xfId="18273" xr:uid="{00000000-0005-0000-0000-0000E4520000}"/>
    <cellStyle name="SAPBEXaggItem 4 5 2" xfId="24055" xr:uid="{00000000-0005-0000-0000-0000E5520000}"/>
    <cellStyle name="SAPBEXaggItem 4 5 3" xfId="31756" xr:uid="{00000000-0005-0000-0000-0000E6520000}"/>
    <cellStyle name="SAPBEXaggItem 4 6" xfId="20414" xr:uid="{00000000-0005-0000-0000-0000E7520000}"/>
    <cellStyle name="SAPBEXaggItem 4 6 2" xfId="26182" xr:uid="{00000000-0005-0000-0000-0000E8520000}"/>
    <cellStyle name="SAPBEXaggItem 4 6 3" xfId="33886" xr:uid="{00000000-0005-0000-0000-0000E9520000}"/>
    <cellStyle name="SAPBEXaggItem 4 7" xfId="14277" xr:uid="{00000000-0005-0000-0000-0000EA520000}"/>
    <cellStyle name="SAPBEXaggItem 4 7 2" xfId="28652" xr:uid="{00000000-0005-0000-0000-0000EB520000}"/>
    <cellStyle name="SAPBEXaggItem 4 8" xfId="20995" xr:uid="{00000000-0005-0000-0000-0000EC520000}"/>
    <cellStyle name="SAPBEXaggItem 4 8 2" xfId="34458" xr:uid="{00000000-0005-0000-0000-0000ED520000}"/>
    <cellStyle name="SAPBEXaggItem 4 9" xfId="26751" xr:uid="{00000000-0005-0000-0000-0000EE520000}"/>
    <cellStyle name="SAPBEXaggItem 5" xfId="5746" xr:uid="{00000000-0005-0000-0000-0000EF520000}"/>
    <cellStyle name="SAPBEXaggItem 5 2" xfId="6833" xr:uid="{00000000-0005-0000-0000-0000F0520000}"/>
    <cellStyle name="SAPBEXaggItem 5 2 2" xfId="20142" xr:uid="{00000000-0005-0000-0000-0000F1520000}"/>
    <cellStyle name="SAPBEXaggItem 5 2 2 2" xfId="25912" xr:uid="{00000000-0005-0000-0000-0000F2520000}"/>
    <cellStyle name="SAPBEXaggItem 5 2 2 3" xfId="33615" xr:uid="{00000000-0005-0000-0000-0000F3520000}"/>
    <cellStyle name="SAPBEXaggItem 5 2 3" xfId="17587" xr:uid="{00000000-0005-0000-0000-0000F4520000}"/>
    <cellStyle name="SAPBEXaggItem 5 2 3 2" xfId="23405" xr:uid="{00000000-0005-0000-0000-0000F5520000}"/>
    <cellStyle name="SAPBEXaggItem 5 2 3 2 2" xfId="36868" xr:uid="{00000000-0005-0000-0000-0000F6520000}"/>
    <cellStyle name="SAPBEXaggItem 5 2 3 3" xfId="31095" xr:uid="{00000000-0005-0000-0000-0000F7520000}"/>
    <cellStyle name="SAPBEXaggItem 5 2 4" xfId="16661" xr:uid="{00000000-0005-0000-0000-0000F8520000}"/>
    <cellStyle name="SAPBEXaggItem 5 2 4 2" xfId="30231" xr:uid="{00000000-0005-0000-0000-0000F9520000}"/>
    <cellStyle name="SAPBEXaggItem 5 2 5" xfId="22554" xr:uid="{00000000-0005-0000-0000-0000FA520000}"/>
    <cellStyle name="SAPBEXaggItem 5 2 5 2" xfId="36017" xr:uid="{00000000-0005-0000-0000-0000FB520000}"/>
    <cellStyle name="SAPBEXaggItem 5 2 6" xfId="28306" xr:uid="{00000000-0005-0000-0000-0000FC520000}"/>
    <cellStyle name="SAPBEXaggItem 5 2 7" xfId="11746" xr:uid="{00000000-0005-0000-0000-0000FD520000}"/>
    <cellStyle name="SAPBEXaggItem 5 3" xfId="19193" xr:uid="{00000000-0005-0000-0000-0000FE520000}"/>
    <cellStyle name="SAPBEXaggItem 5 3 2" xfId="24964" xr:uid="{00000000-0005-0000-0000-0000FF520000}"/>
    <cellStyle name="SAPBEXaggItem 5 3 3" xfId="32666" xr:uid="{00000000-0005-0000-0000-000000530000}"/>
    <cellStyle name="SAPBEXaggItem 5 4" xfId="18183" xr:uid="{00000000-0005-0000-0000-000001530000}"/>
    <cellStyle name="SAPBEXaggItem 5 4 2" xfId="23981" xr:uid="{00000000-0005-0000-0000-000002530000}"/>
    <cellStyle name="SAPBEXaggItem 5 4 3" xfId="31679" xr:uid="{00000000-0005-0000-0000-000003530000}"/>
    <cellStyle name="SAPBEXaggItem 5 5" xfId="15575" xr:uid="{00000000-0005-0000-0000-000004530000}"/>
    <cellStyle name="SAPBEXaggItem 5 5 2" xfId="29333" xr:uid="{00000000-0005-0000-0000-000005530000}"/>
    <cellStyle name="SAPBEXaggItem 5 6" xfId="21655" xr:uid="{00000000-0005-0000-0000-000006530000}"/>
    <cellStyle name="SAPBEXaggItem 5 6 2" xfId="35118" xr:uid="{00000000-0005-0000-0000-000007530000}"/>
    <cellStyle name="SAPBEXaggItem 5 7" xfId="27407" xr:uid="{00000000-0005-0000-0000-000008530000}"/>
    <cellStyle name="SAPBEXaggItem 5 8" xfId="11085" xr:uid="{00000000-0005-0000-0000-000009530000}"/>
    <cellStyle name="SAPBEXaggItem 6" xfId="17011" xr:uid="{00000000-0005-0000-0000-00000A530000}"/>
    <cellStyle name="SAPBEXaggItem 6 2" xfId="22857" xr:uid="{00000000-0005-0000-0000-00000B530000}"/>
    <cellStyle name="SAPBEXaggItem 6 2 2" xfId="36320" xr:uid="{00000000-0005-0000-0000-00000C530000}"/>
    <cellStyle name="SAPBEXaggItem 6 3" xfId="30538" xr:uid="{00000000-0005-0000-0000-00000D530000}"/>
    <cellStyle name="SAPBEXaggItem 7" xfId="17198" xr:uid="{00000000-0005-0000-0000-00000E530000}"/>
    <cellStyle name="SAPBEXaggItem 7 2" xfId="23036" xr:uid="{00000000-0005-0000-0000-00000F530000}"/>
    <cellStyle name="SAPBEXaggItem 7 2 2" xfId="36499" xr:uid="{00000000-0005-0000-0000-000010530000}"/>
    <cellStyle name="SAPBEXaggItem 7 3" xfId="30719" xr:uid="{00000000-0005-0000-0000-000011530000}"/>
    <cellStyle name="SAPBEXaggItem 8" xfId="12127" xr:uid="{00000000-0005-0000-0000-000012530000}"/>
    <cellStyle name="SAPBEXaggItem 8 2" xfId="28573" xr:uid="{00000000-0005-0000-0000-000013530000}"/>
    <cellStyle name="SAPBEXaggItem 9" xfId="7262" xr:uid="{00000000-0005-0000-0000-000014530000}"/>
    <cellStyle name="SAPBEXaggItemX" xfId="378" xr:uid="{00000000-0005-0000-0000-000015530000}"/>
    <cellStyle name="SAPBEXaggItemX 10" xfId="12126" xr:uid="{00000000-0005-0000-0000-000016530000}"/>
    <cellStyle name="SAPBEXaggItemX 10 2" xfId="28572" xr:uid="{00000000-0005-0000-0000-000017530000}"/>
    <cellStyle name="SAPBEXaggItemX 11" xfId="7263" xr:uid="{00000000-0005-0000-0000-000018530000}"/>
    <cellStyle name="SAPBEXaggItemX 12" xfId="37364" xr:uid="{00000000-0005-0000-0000-000019530000}"/>
    <cellStyle name="SAPBEXaggItemX 2" xfId="615" xr:uid="{00000000-0005-0000-0000-00001A530000}"/>
    <cellStyle name="SAPBEXaggItemX 2 2" xfId="5082" xr:uid="{00000000-0005-0000-0000-00001B530000}"/>
    <cellStyle name="SAPBEXaggItemX 2 2 10" xfId="10686" xr:uid="{00000000-0005-0000-0000-00001C530000}"/>
    <cellStyle name="SAPBEXaggItemX 2 2 2" xfId="5670" xr:uid="{00000000-0005-0000-0000-00001D530000}"/>
    <cellStyle name="SAPBEXaggItemX 2 2 2 2" xfId="6757" xr:uid="{00000000-0005-0000-0000-00001E530000}"/>
    <cellStyle name="SAPBEXaggItemX 2 2 2 2 2" xfId="20079" xr:uid="{00000000-0005-0000-0000-00001F530000}"/>
    <cellStyle name="SAPBEXaggItemX 2 2 2 2 2 2" xfId="25849" xr:uid="{00000000-0005-0000-0000-000020530000}"/>
    <cellStyle name="SAPBEXaggItemX 2 2 2 2 2 3" xfId="33552" xr:uid="{00000000-0005-0000-0000-000021530000}"/>
    <cellStyle name="SAPBEXaggItemX 2 2 2 2 3" xfId="17945" xr:uid="{00000000-0005-0000-0000-000022530000}"/>
    <cellStyle name="SAPBEXaggItemX 2 2 2 2 3 2" xfId="23754" xr:uid="{00000000-0005-0000-0000-000023530000}"/>
    <cellStyle name="SAPBEXaggItemX 2 2 2 2 3 2 2" xfId="37217" xr:uid="{00000000-0005-0000-0000-000024530000}"/>
    <cellStyle name="SAPBEXaggItemX 2 2 2 2 3 3" xfId="31449" xr:uid="{00000000-0005-0000-0000-000025530000}"/>
    <cellStyle name="SAPBEXaggItemX 2 2 2 2 4" xfId="16585" xr:uid="{00000000-0005-0000-0000-000026530000}"/>
    <cellStyle name="SAPBEXaggItemX 2 2 2 2 4 2" xfId="30172" xr:uid="{00000000-0005-0000-0000-000027530000}"/>
    <cellStyle name="SAPBEXaggItemX 2 2 2 2 5" xfId="22495" xr:uid="{00000000-0005-0000-0000-000028530000}"/>
    <cellStyle name="SAPBEXaggItemX 2 2 2 2 5 2" xfId="35958" xr:uid="{00000000-0005-0000-0000-000029530000}"/>
    <cellStyle name="SAPBEXaggItemX 2 2 2 2 6" xfId="28247" xr:uid="{00000000-0005-0000-0000-00002A530000}"/>
    <cellStyle name="SAPBEXaggItemX 2 2 2 2 7" xfId="11707" xr:uid="{00000000-0005-0000-0000-00002B530000}"/>
    <cellStyle name="SAPBEXaggItemX 2 2 2 3" xfId="19129" xr:uid="{00000000-0005-0000-0000-00002C530000}"/>
    <cellStyle name="SAPBEXaggItemX 2 2 2 3 2" xfId="24900" xr:uid="{00000000-0005-0000-0000-00002D530000}"/>
    <cellStyle name="SAPBEXaggItemX 2 2 2 3 3" xfId="32602" xr:uid="{00000000-0005-0000-0000-00002E530000}"/>
    <cellStyle name="SAPBEXaggItemX 2 2 2 4" xfId="20631" xr:uid="{00000000-0005-0000-0000-00002F530000}"/>
    <cellStyle name="SAPBEXaggItemX 2 2 2 4 2" xfId="26394" xr:uid="{00000000-0005-0000-0000-000030530000}"/>
    <cellStyle name="SAPBEXaggItemX 2 2 2 4 3" xfId="34099" xr:uid="{00000000-0005-0000-0000-000031530000}"/>
    <cellStyle name="SAPBEXaggItemX 2 2 2 5" xfId="15499" xr:uid="{00000000-0005-0000-0000-000032530000}"/>
    <cellStyle name="SAPBEXaggItemX 2 2 2 5 2" xfId="29274" xr:uid="{00000000-0005-0000-0000-000033530000}"/>
    <cellStyle name="SAPBEXaggItemX 2 2 2 6" xfId="21596" xr:uid="{00000000-0005-0000-0000-000034530000}"/>
    <cellStyle name="SAPBEXaggItemX 2 2 2 6 2" xfId="35059" xr:uid="{00000000-0005-0000-0000-000035530000}"/>
    <cellStyle name="SAPBEXaggItemX 2 2 2 7" xfId="27348" xr:uid="{00000000-0005-0000-0000-000036530000}"/>
    <cellStyle name="SAPBEXaggItemX 2 2 2 8" xfId="11046" xr:uid="{00000000-0005-0000-0000-000037530000}"/>
    <cellStyle name="SAPBEXaggItemX 2 2 3" xfId="5842" xr:uid="{00000000-0005-0000-0000-000038530000}"/>
    <cellStyle name="SAPBEXaggItemX 2 2 3 2" xfId="6929" xr:uid="{00000000-0005-0000-0000-000039530000}"/>
    <cellStyle name="SAPBEXaggItemX 2 2 3 2 2" xfId="20225" xr:uid="{00000000-0005-0000-0000-00003A530000}"/>
    <cellStyle name="SAPBEXaggItemX 2 2 3 2 2 2" xfId="25995" xr:uid="{00000000-0005-0000-0000-00003B530000}"/>
    <cellStyle name="SAPBEXaggItemX 2 2 3 2 2 3" xfId="33698" xr:uid="{00000000-0005-0000-0000-00003C530000}"/>
    <cellStyle name="SAPBEXaggItemX 2 2 3 2 3" xfId="18301" xr:uid="{00000000-0005-0000-0000-00003D530000}"/>
    <cellStyle name="SAPBEXaggItemX 2 2 3 2 3 2" xfId="24083" xr:uid="{00000000-0005-0000-0000-00003E530000}"/>
    <cellStyle name="SAPBEXaggItemX 2 2 3 2 3 3" xfId="31784" xr:uid="{00000000-0005-0000-0000-00003F530000}"/>
    <cellStyle name="SAPBEXaggItemX 2 2 3 2 4" xfId="16757" xr:uid="{00000000-0005-0000-0000-000040530000}"/>
    <cellStyle name="SAPBEXaggItemX 2 2 3 2 4 2" xfId="30310" xr:uid="{00000000-0005-0000-0000-000041530000}"/>
    <cellStyle name="SAPBEXaggItemX 2 2 3 2 5" xfId="22633" xr:uid="{00000000-0005-0000-0000-000042530000}"/>
    <cellStyle name="SAPBEXaggItemX 2 2 3 2 5 2" xfId="36096" xr:uid="{00000000-0005-0000-0000-000043530000}"/>
    <cellStyle name="SAPBEXaggItemX 2 2 3 2 6" xfId="28385" xr:uid="{00000000-0005-0000-0000-000044530000}"/>
    <cellStyle name="SAPBEXaggItemX 2 2 3 2 7" xfId="11808" xr:uid="{00000000-0005-0000-0000-000045530000}"/>
    <cellStyle name="SAPBEXaggItemX 2 2 3 3" xfId="19276" xr:uid="{00000000-0005-0000-0000-000046530000}"/>
    <cellStyle name="SAPBEXaggItemX 2 2 3 3 2" xfId="25047" xr:uid="{00000000-0005-0000-0000-000047530000}"/>
    <cellStyle name="SAPBEXaggItemX 2 2 3 3 3" xfId="32749" xr:uid="{00000000-0005-0000-0000-000048530000}"/>
    <cellStyle name="SAPBEXaggItemX 2 2 3 4" xfId="17473" xr:uid="{00000000-0005-0000-0000-000049530000}"/>
    <cellStyle name="SAPBEXaggItemX 2 2 3 4 2" xfId="23297" xr:uid="{00000000-0005-0000-0000-00004A530000}"/>
    <cellStyle name="SAPBEXaggItemX 2 2 3 4 2 2" xfId="36760" xr:uid="{00000000-0005-0000-0000-00004B530000}"/>
    <cellStyle name="SAPBEXaggItemX 2 2 3 4 3" xfId="30985" xr:uid="{00000000-0005-0000-0000-00004C530000}"/>
    <cellStyle name="SAPBEXaggItemX 2 2 3 5" xfId="15671" xr:uid="{00000000-0005-0000-0000-00004D530000}"/>
    <cellStyle name="SAPBEXaggItemX 2 2 3 5 2" xfId="29412" xr:uid="{00000000-0005-0000-0000-00004E530000}"/>
    <cellStyle name="SAPBEXaggItemX 2 2 3 6" xfId="21734" xr:uid="{00000000-0005-0000-0000-00004F530000}"/>
    <cellStyle name="SAPBEXaggItemX 2 2 3 6 2" xfId="35197" xr:uid="{00000000-0005-0000-0000-000050530000}"/>
    <cellStyle name="SAPBEXaggItemX 2 2 3 7" xfId="27486" xr:uid="{00000000-0005-0000-0000-000051530000}"/>
    <cellStyle name="SAPBEXaggItemX 2 2 3 8" xfId="11147" xr:uid="{00000000-0005-0000-0000-000052530000}"/>
    <cellStyle name="SAPBEXaggItemX 2 2 4" xfId="6174" xr:uid="{00000000-0005-0000-0000-000053530000}"/>
    <cellStyle name="SAPBEXaggItemX 2 2 4 2" xfId="19565" xr:uid="{00000000-0005-0000-0000-000054530000}"/>
    <cellStyle name="SAPBEXaggItemX 2 2 4 2 2" xfId="25335" xr:uid="{00000000-0005-0000-0000-000055530000}"/>
    <cellStyle name="SAPBEXaggItemX 2 2 4 2 3" xfId="33038" xr:uid="{00000000-0005-0000-0000-000056530000}"/>
    <cellStyle name="SAPBEXaggItemX 2 2 4 3" xfId="19680" xr:uid="{00000000-0005-0000-0000-000057530000}"/>
    <cellStyle name="SAPBEXaggItemX 2 2 4 3 2" xfId="25450" xr:uid="{00000000-0005-0000-0000-000058530000}"/>
    <cellStyle name="SAPBEXaggItemX 2 2 4 3 3" xfId="33153" xr:uid="{00000000-0005-0000-0000-000059530000}"/>
    <cellStyle name="SAPBEXaggItemX 2 2 4 4" xfId="16003" xr:uid="{00000000-0005-0000-0000-00005A530000}"/>
    <cellStyle name="SAPBEXaggItemX 2 2 4 4 2" xfId="29685" xr:uid="{00000000-0005-0000-0000-00005B530000}"/>
    <cellStyle name="SAPBEXaggItemX 2 2 4 5" xfId="22007" xr:uid="{00000000-0005-0000-0000-00005C530000}"/>
    <cellStyle name="SAPBEXaggItemX 2 2 4 5 2" xfId="35470" xr:uid="{00000000-0005-0000-0000-00005D530000}"/>
    <cellStyle name="SAPBEXaggItemX 2 2 4 6" xfId="27759" xr:uid="{00000000-0005-0000-0000-00005E530000}"/>
    <cellStyle name="SAPBEXaggItemX 2 2 4 7" xfId="11349" xr:uid="{00000000-0005-0000-0000-00005F530000}"/>
    <cellStyle name="SAPBEXaggItemX 2 2 5" xfId="18613" xr:uid="{00000000-0005-0000-0000-000060530000}"/>
    <cellStyle name="SAPBEXaggItemX 2 2 5 2" xfId="24385" xr:uid="{00000000-0005-0000-0000-000061530000}"/>
    <cellStyle name="SAPBEXaggItemX 2 2 5 3" xfId="32087" xr:uid="{00000000-0005-0000-0000-000062530000}"/>
    <cellStyle name="SAPBEXaggItemX 2 2 6" xfId="20145" xr:uid="{00000000-0005-0000-0000-000063530000}"/>
    <cellStyle name="SAPBEXaggItemX 2 2 6 2" xfId="25915" xr:uid="{00000000-0005-0000-0000-000064530000}"/>
    <cellStyle name="SAPBEXaggItemX 2 2 6 3" xfId="33618" xr:uid="{00000000-0005-0000-0000-000065530000}"/>
    <cellStyle name="SAPBEXaggItemX 2 2 7" xfId="14912" xr:uid="{00000000-0005-0000-0000-000066530000}"/>
    <cellStyle name="SAPBEXaggItemX 2 2 7 2" xfId="28785" xr:uid="{00000000-0005-0000-0000-000067530000}"/>
    <cellStyle name="SAPBEXaggItemX 2 2 8" xfId="21106" xr:uid="{00000000-0005-0000-0000-000068530000}"/>
    <cellStyle name="SAPBEXaggItemX 2 2 8 2" xfId="34569" xr:uid="{00000000-0005-0000-0000-000069530000}"/>
    <cellStyle name="SAPBEXaggItemX 2 2 9" xfId="26860" xr:uid="{00000000-0005-0000-0000-00006A530000}"/>
    <cellStyle name="SAPBEXaggItemX 2 3" xfId="5292" xr:uid="{00000000-0005-0000-0000-00006B530000}"/>
    <cellStyle name="SAPBEXaggItemX 2 3 2" xfId="6379" xr:uid="{00000000-0005-0000-0000-00006C530000}"/>
    <cellStyle name="SAPBEXaggItemX 2 3 2 2" xfId="19745" xr:uid="{00000000-0005-0000-0000-00006D530000}"/>
    <cellStyle name="SAPBEXaggItemX 2 3 2 2 2" xfId="25515" xr:uid="{00000000-0005-0000-0000-00006E530000}"/>
    <cellStyle name="SAPBEXaggItemX 2 3 2 2 3" xfId="33218" xr:uid="{00000000-0005-0000-0000-00006F530000}"/>
    <cellStyle name="SAPBEXaggItemX 2 3 2 3" xfId="20533" xr:uid="{00000000-0005-0000-0000-000070530000}"/>
    <cellStyle name="SAPBEXaggItemX 2 3 2 3 2" xfId="26298" xr:uid="{00000000-0005-0000-0000-000071530000}"/>
    <cellStyle name="SAPBEXaggItemX 2 3 2 3 3" xfId="34002" xr:uid="{00000000-0005-0000-0000-000072530000}"/>
    <cellStyle name="SAPBEXaggItemX 2 3 2 4" xfId="16208" xr:uid="{00000000-0005-0000-0000-000073530000}"/>
    <cellStyle name="SAPBEXaggItemX 2 3 2 4 2" xfId="29855" xr:uid="{00000000-0005-0000-0000-000074530000}"/>
    <cellStyle name="SAPBEXaggItemX 2 3 2 5" xfId="22177" xr:uid="{00000000-0005-0000-0000-000075530000}"/>
    <cellStyle name="SAPBEXaggItemX 2 3 2 5 2" xfId="35640" xr:uid="{00000000-0005-0000-0000-000076530000}"/>
    <cellStyle name="SAPBEXaggItemX 2 3 2 6" xfId="27929" xr:uid="{00000000-0005-0000-0000-000077530000}"/>
    <cellStyle name="SAPBEXaggItemX 2 3 2 7" xfId="11491" xr:uid="{00000000-0005-0000-0000-000078530000}"/>
    <cellStyle name="SAPBEXaggItemX 2 3 3" xfId="18793" xr:uid="{00000000-0005-0000-0000-000079530000}"/>
    <cellStyle name="SAPBEXaggItemX 2 3 3 2" xfId="24565" xr:uid="{00000000-0005-0000-0000-00007A530000}"/>
    <cellStyle name="SAPBEXaggItemX 2 3 3 3" xfId="32267" xr:uid="{00000000-0005-0000-0000-00007B530000}"/>
    <cellStyle name="SAPBEXaggItemX 2 3 4" xfId="17858" xr:uid="{00000000-0005-0000-0000-00007C530000}"/>
    <cellStyle name="SAPBEXaggItemX 2 3 4 2" xfId="23670" xr:uid="{00000000-0005-0000-0000-00007D530000}"/>
    <cellStyle name="SAPBEXaggItemX 2 3 4 2 2" xfId="37133" xr:uid="{00000000-0005-0000-0000-00007E530000}"/>
    <cellStyle name="SAPBEXaggItemX 2 3 4 3" xfId="31362" xr:uid="{00000000-0005-0000-0000-00007F530000}"/>
    <cellStyle name="SAPBEXaggItemX 2 3 5" xfId="15122" xr:uid="{00000000-0005-0000-0000-000080530000}"/>
    <cellStyle name="SAPBEXaggItemX 2 3 5 2" xfId="28957" xr:uid="{00000000-0005-0000-0000-000081530000}"/>
    <cellStyle name="SAPBEXaggItemX 2 3 6" xfId="21278" xr:uid="{00000000-0005-0000-0000-000082530000}"/>
    <cellStyle name="SAPBEXaggItemX 2 3 6 2" xfId="34741" xr:uid="{00000000-0005-0000-0000-000083530000}"/>
    <cellStyle name="SAPBEXaggItemX 2 3 7" xfId="27030" xr:uid="{00000000-0005-0000-0000-000084530000}"/>
    <cellStyle name="SAPBEXaggItemX 2 3 8" xfId="10830" xr:uid="{00000000-0005-0000-0000-000085530000}"/>
    <cellStyle name="SAPBEXaggItemX 2 4" xfId="5547" xr:uid="{00000000-0005-0000-0000-000086530000}"/>
    <cellStyle name="SAPBEXaggItemX 2 4 2" xfId="6634" xr:uid="{00000000-0005-0000-0000-000087530000}"/>
    <cellStyle name="SAPBEXaggItemX 2 4 2 2" xfId="19976" xr:uid="{00000000-0005-0000-0000-000088530000}"/>
    <cellStyle name="SAPBEXaggItemX 2 4 2 2 2" xfId="25746" xr:uid="{00000000-0005-0000-0000-000089530000}"/>
    <cellStyle name="SAPBEXaggItemX 2 4 2 2 3" xfId="33449" xr:uid="{00000000-0005-0000-0000-00008A530000}"/>
    <cellStyle name="SAPBEXaggItemX 2 4 2 3" xfId="17106" xr:uid="{00000000-0005-0000-0000-00008B530000}"/>
    <cellStyle name="SAPBEXaggItemX 2 4 2 3 2" xfId="22947" xr:uid="{00000000-0005-0000-0000-00008C530000}"/>
    <cellStyle name="SAPBEXaggItemX 2 4 2 3 2 2" xfId="36410" xr:uid="{00000000-0005-0000-0000-00008D530000}"/>
    <cellStyle name="SAPBEXaggItemX 2 4 2 3 3" xfId="30628" xr:uid="{00000000-0005-0000-0000-00008E530000}"/>
    <cellStyle name="SAPBEXaggItemX 2 4 2 4" xfId="16462" xr:uid="{00000000-0005-0000-0000-00008F530000}"/>
    <cellStyle name="SAPBEXaggItemX 2 4 2 4 2" xfId="30079" xr:uid="{00000000-0005-0000-0000-000090530000}"/>
    <cellStyle name="SAPBEXaggItemX 2 4 2 5" xfId="22402" xr:uid="{00000000-0005-0000-0000-000091530000}"/>
    <cellStyle name="SAPBEXaggItemX 2 4 2 5 2" xfId="35865" xr:uid="{00000000-0005-0000-0000-000092530000}"/>
    <cellStyle name="SAPBEXaggItemX 2 4 2 6" xfId="28154" xr:uid="{00000000-0005-0000-0000-000093530000}"/>
    <cellStyle name="SAPBEXaggItemX 2 4 2 7" xfId="11648" xr:uid="{00000000-0005-0000-0000-000094530000}"/>
    <cellStyle name="SAPBEXaggItemX 2 4 3" xfId="19027" xr:uid="{00000000-0005-0000-0000-000095530000}"/>
    <cellStyle name="SAPBEXaggItemX 2 4 3 2" xfId="24799" xr:uid="{00000000-0005-0000-0000-000096530000}"/>
    <cellStyle name="SAPBEXaggItemX 2 4 3 3" xfId="32501" xr:uid="{00000000-0005-0000-0000-000097530000}"/>
    <cellStyle name="SAPBEXaggItemX 2 4 4" xfId="17657" xr:uid="{00000000-0005-0000-0000-000098530000}"/>
    <cellStyle name="SAPBEXaggItemX 2 4 4 2" xfId="23474" xr:uid="{00000000-0005-0000-0000-000099530000}"/>
    <cellStyle name="SAPBEXaggItemX 2 4 4 2 2" xfId="36937" xr:uid="{00000000-0005-0000-0000-00009A530000}"/>
    <cellStyle name="SAPBEXaggItemX 2 4 4 3" xfId="31164" xr:uid="{00000000-0005-0000-0000-00009B530000}"/>
    <cellStyle name="SAPBEXaggItemX 2 4 5" xfId="15376" xr:uid="{00000000-0005-0000-0000-00009C530000}"/>
    <cellStyle name="SAPBEXaggItemX 2 4 5 2" xfId="29181" xr:uid="{00000000-0005-0000-0000-00009D530000}"/>
    <cellStyle name="SAPBEXaggItemX 2 4 6" xfId="21503" xr:uid="{00000000-0005-0000-0000-00009E530000}"/>
    <cellStyle name="SAPBEXaggItemX 2 4 6 2" xfId="34966" xr:uid="{00000000-0005-0000-0000-00009F530000}"/>
    <cellStyle name="SAPBEXaggItemX 2 4 7" xfId="27255" xr:uid="{00000000-0005-0000-0000-0000A0530000}"/>
    <cellStyle name="SAPBEXaggItemX 2 4 8" xfId="10987" xr:uid="{00000000-0005-0000-0000-0000A1530000}"/>
    <cellStyle name="SAPBEXaggItemX 2 5" xfId="17126" xr:uid="{00000000-0005-0000-0000-0000A2530000}"/>
    <cellStyle name="SAPBEXaggItemX 2 5 2" xfId="22967" xr:uid="{00000000-0005-0000-0000-0000A3530000}"/>
    <cellStyle name="SAPBEXaggItemX 2 5 2 2" xfId="36430" xr:uid="{00000000-0005-0000-0000-0000A4530000}"/>
    <cellStyle name="SAPBEXaggItemX 2 5 3" xfId="30648" xr:uid="{00000000-0005-0000-0000-0000A5530000}"/>
    <cellStyle name="SAPBEXaggItemX 2 6" xfId="17701" xr:uid="{00000000-0005-0000-0000-0000A6530000}"/>
    <cellStyle name="SAPBEXaggItemX 2 6 2" xfId="23516" xr:uid="{00000000-0005-0000-0000-0000A7530000}"/>
    <cellStyle name="SAPBEXaggItemX 2 6 2 2" xfId="36979" xr:uid="{00000000-0005-0000-0000-0000A8530000}"/>
    <cellStyle name="SAPBEXaggItemX 2 6 3" xfId="31207" xr:uid="{00000000-0005-0000-0000-0000A9530000}"/>
    <cellStyle name="SAPBEXaggItemX 2 7" xfId="12240" xr:uid="{00000000-0005-0000-0000-0000AA530000}"/>
    <cellStyle name="SAPBEXaggItemX 2 7 2" xfId="28590" xr:uid="{00000000-0005-0000-0000-0000AB530000}"/>
    <cellStyle name="SAPBEXaggItemX 2 8" xfId="7466" xr:uid="{00000000-0005-0000-0000-0000AC530000}"/>
    <cellStyle name="SAPBEXaggItemX 3" xfId="899" xr:uid="{00000000-0005-0000-0000-0000AD530000}"/>
    <cellStyle name="SAPBEXaggItemX 3 2" xfId="5113" xr:uid="{00000000-0005-0000-0000-0000AE530000}"/>
    <cellStyle name="SAPBEXaggItemX 3 2 2" xfId="5701" xr:uid="{00000000-0005-0000-0000-0000AF530000}"/>
    <cellStyle name="SAPBEXaggItemX 3 2 2 2" xfId="6788" xr:uid="{00000000-0005-0000-0000-0000B0530000}"/>
    <cellStyle name="SAPBEXaggItemX 3 2 2 2 2" xfId="20110" xr:uid="{00000000-0005-0000-0000-0000B1530000}"/>
    <cellStyle name="SAPBEXaggItemX 3 2 2 2 2 2" xfId="25880" xr:uid="{00000000-0005-0000-0000-0000B2530000}"/>
    <cellStyle name="SAPBEXaggItemX 3 2 2 2 2 3" xfId="33583" xr:uid="{00000000-0005-0000-0000-0000B3530000}"/>
    <cellStyle name="SAPBEXaggItemX 3 2 2 2 3" xfId="17360" xr:uid="{00000000-0005-0000-0000-0000B4530000}"/>
    <cellStyle name="SAPBEXaggItemX 3 2 2 2 3 2" xfId="23189" xr:uid="{00000000-0005-0000-0000-0000B5530000}"/>
    <cellStyle name="SAPBEXaggItemX 3 2 2 2 3 2 2" xfId="36652" xr:uid="{00000000-0005-0000-0000-0000B6530000}"/>
    <cellStyle name="SAPBEXaggItemX 3 2 2 2 3 3" xfId="30876" xr:uid="{00000000-0005-0000-0000-0000B7530000}"/>
    <cellStyle name="SAPBEXaggItemX 3 2 2 2 4" xfId="16616" xr:uid="{00000000-0005-0000-0000-0000B8530000}"/>
    <cellStyle name="SAPBEXaggItemX 3 2 2 2 4 2" xfId="30203" xr:uid="{00000000-0005-0000-0000-0000B9530000}"/>
    <cellStyle name="SAPBEXaggItemX 3 2 2 2 5" xfId="22526" xr:uid="{00000000-0005-0000-0000-0000BA530000}"/>
    <cellStyle name="SAPBEXaggItemX 3 2 2 2 5 2" xfId="35989" xr:uid="{00000000-0005-0000-0000-0000BB530000}"/>
    <cellStyle name="SAPBEXaggItemX 3 2 2 2 6" xfId="28278" xr:uid="{00000000-0005-0000-0000-0000BC530000}"/>
    <cellStyle name="SAPBEXaggItemX 3 2 2 3" xfId="19160" xr:uid="{00000000-0005-0000-0000-0000BD530000}"/>
    <cellStyle name="SAPBEXaggItemX 3 2 2 3 2" xfId="24931" xr:uid="{00000000-0005-0000-0000-0000BE530000}"/>
    <cellStyle name="SAPBEXaggItemX 3 2 2 3 3" xfId="32633" xr:uid="{00000000-0005-0000-0000-0000BF530000}"/>
    <cellStyle name="SAPBEXaggItemX 3 2 2 4" xfId="17372" xr:uid="{00000000-0005-0000-0000-0000C0530000}"/>
    <cellStyle name="SAPBEXaggItemX 3 2 2 4 2" xfId="23200" xr:uid="{00000000-0005-0000-0000-0000C1530000}"/>
    <cellStyle name="SAPBEXaggItemX 3 2 2 4 2 2" xfId="36663" xr:uid="{00000000-0005-0000-0000-0000C2530000}"/>
    <cellStyle name="SAPBEXaggItemX 3 2 2 4 3" xfId="30888" xr:uid="{00000000-0005-0000-0000-0000C3530000}"/>
    <cellStyle name="SAPBEXaggItemX 3 2 2 5" xfId="15530" xr:uid="{00000000-0005-0000-0000-0000C4530000}"/>
    <cellStyle name="SAPBEXaggItemX 3 2 2 5 2" xfId="29305" xr:uid="{00000000-0005-0000-0000-0000C5530000}"/>
    <cellStyle name="SAPBEXaggItemX 3 2 2 6" xfId="21627" xr:uid="{00000000-0005-0000-0000-0000C6530000}"/>
    <cellStyle name="SAPBEXaggItemX 3 2 2 6 2" xfId="35090" xr:uid="{00000000-0005-0000-0000-0000C7530000}"/>
    <cellStyle name="SAPBEXaggItemX 3 2 2 7" xfId="27379" xr:uid="{00000000-0005-0000-0000-0000C8530000}"/>
    <cellStyle name="SAPBEXaggItemX 3 2 3" xfId="5873" xr:uid="{00000000-0005-0000-0000-0000C9530000}"/>
    <cellStyle name="SAPBEXaggItemX 3 2 3 2" xfId="6960" xr:uid="{00000000-0005-0000-0000-0000CA530000}"/>
    <cellStyle name="SAPBEXaggItemX 3 2 3 2 2" xfId="20256" xr:uid="{00000000-0005-0000-0000-0000CB530000}"/>
    <cellStyle name="SAPBEXaggItemX 3 2 3 2 2 2" xfId="26026" xr:uid="{00000000-0005-0000-0000-0000CC530000}"/>
    <cellStyle name="SAPBEXaggItemX 3 2 3 2 2 3" xfId="33729" xr:uid="{00000000-0005-0000-0000-0000CD530000}"/>
    <cellStyle name="SAPBEXaggItemX 3 2 3 2 3" xfId="20390" xr:uid="{00000000-0005-0000-0000-0000CE530000}"/>
    <cellStyle name="SAPBEXaggItemX 3 2 3 2 3 2" xfId="26159" xr:uid="{00000000-0005-0000-0000-0000CF530000}"/>
    <cellStyle name="SAPBEXaggItemX 3 2 3 2 3 3" xfId="33863" xr:uid="{00000000-0005-0000-0000-0000D0530000}"/>
    <cellStyle name="SAPBEXaggItemX 3 2 3 2 4" xfId="16788" xr:uid="{00000000-0005-0000-0000-0000D1530000}"/>
    <cellStyle name="SAPBEXaggItemX 3 2 3 2 4 2" xfId="30341" xr:uid="{00000000-0005-0000-0000-0000D2530000}"/>
    <cellStyle name="SAPBEXaggItemX 3 2 3 2 5" xfId="22664" xr:uid="{00000000-0005-0000-0000-0000D3530000}"/>
    <cellStyle name="SAPBEXaggItemX 3 2 3 2 5 2" xfId="36127" xr:uid="{00000000-0005-0000-0000-0000D4530000}"/>
    <cellStyle name="SAPBEXaggItemX 3 2 3 2 6" xfId="28416" xr:uid="{00000000-0005-0000-0000-0000D5530000}"/>
    <cellStyle name="SAPBEXaggItemX 3 2 3 3" xfId="19307" xr:uid="{00000000-0005-0000-0000-0000D6530000}"/>
    <cellStyle name="SAPBEXaggItemX 3 2 3 3 2" xfId="25078" xr:uid="{00000000-0005-0000-0000-0000D7530000}"/>
    <cellStyle name="SAPBEXaggItemX 3 2 3 3 3" xfId="32780" xr:uid="{00000000-0005-0000-0000-0000D8530000}"/>
    <cellStyle name="SAPBEXaggItemX 3 2 3 4" xfId="17615" xr:uid="{00000000-0005-0000-0000-0000D9530000}"/>
    <cellStyle name="SAPBEXaggItemX 3 2 3 4 2" xfId="23433" xr:uid="{00000000-0005-0000-0000-0000DA530000}"/>
    <cellStyle name="SAPBEXaggItemX 3 2 3 4 2 2" xfId="36896" xr:uid="{00000000-0005-0000-0000-0000DB530000}"/>
    <cellStyle name="SAPBEXaggItemX 3 2 3 4 3" xfId="31123" xr:uid="{00000000-0005-0000-0000-0000DC530000}"/>
    <cellStyle name="SAPBEXaggItemX 3 2 3 5" xfId="15702" xr:uid="{00000000-0005-0000-0000-0000DD530000}"/>
    <cellStyle name="SAPBEXaggItemX 3 2 3 5 2" xfId="29443" xr:uid="{00000000-0005-0000-0000-0000DE530000}"/>
    <cellStyle name="SAPBEXaggItemX 3 2 3 6" xfId="21765" xr:uid="{00000000-0005-0000-0000-0000DF530000}"/>
    <cellStyle name="SAPBEXaggItemX 3 2 3 6 2" xfId="35228" xr:uid="{00000000-0005-0000-0000-0000E0530000}"/>
    <cellStyle name="SAPBEXaggItemX 3 2 3 7" xfId="27517" xr:uid="{00000000-0005-0000-0000-0000E1530000}"/>
    <cellStyle name="SAPBEXaggItemX 3 2 4" xfId="6205" xr:uid="{00000000-0005-0000-0000-0000E2530000}"/>
    <cellStyle name="SAPBEXaggItemX 3 2 4 2" xfId="19596" xr:uid="{00000000-0005-0000-0000-0000E3530000}"/>
    <cellStyle name="SAPBEXaggItemX 3 2 4 2 2" xfId="25366" xr:uid="{00000000-0005-0000-0000-0000E4530000}"/>
    <cellStyle name="SAPBEXaggItemX 3 2 4 2 3" xfId="33069" xr:uid="{00000000-0005-0000-0000-0000E5530000}"/>
    <cellStyle name="SAPBEXaggItemX 3 2 4 3" xfId="17711" xr:uid="{00000000-0005-0000-0000-0000E6530000}"/>
    <cellStyle name="SAPBEXaggItemX 3 2 4 3 2" xfId="23526" xr:uid="{00000000-0005-0000-0000-0000E7530000}"/>
    <cellStyle name="SAPBEXaggItemX 3 2 4 3 2 2" xfId="36989" xr:uid="{00000000-0005-0000-0000-0000E8530000}"/>
    <cellStyle name="SAPBEXaggItemX 3 2 4 3 3" xfId="31217" xr:uid="{00000000-0005-0000-0000-0000E9530000}"/>
    <cellStyle name="SAPBEXaggItemX 3 2 4 4" xfId="16034" xr:uid="{00000000-0005-0000-0000-0000EA530000}"/>
    <cellStyle name="SAPBEXaggItemX 3 2 4 4 2" xfId="29716" xr:uid="{00000000-0005-0000-0000-0000EB530000}"/>
    <cellStyle name="SAPBEXaggItemX 3 2 4 5" xfId="22038" xr:uid="{00000000-0005-0000-0000-0000EC530000}"/>
    <cellStyle name="SAPBEXaggItemX 3 2 4 5 2" xfId="35501" xr:uid="{00000000-0005-0000-0000-0000ED530000}"/>
    <cellStyle name="SAPBEXaggItemX 3 2 4 6" xfId="27790" xr:uid="{00000000-0005-0000-0000-0000EE530000}"/>
    <cellStyle name="SAPBEXaggItemX 3 2 5" xfId="18644" xr:uid="{00000000-0005-0000-0000-0000EF530000}"/>
    <cellStyle name="SAPBEXaggItemX 3 2 5 2" xfId="24416" xr:uid="{00000000-0005-0000-0000-0000F0530000}"/>
    <cellStyle name="SAPBEXaggItemX 3 2 5 3" xfId="32118" xr:uid="{00000000-0005-0000-0000-0000F1530000}"/>
    <cellStyle name="SAPBEXaggItemX 3 2 6" xfId="20635" xr:uid="{00000000-0005-0000-0000-0000F2530000}"/>
    <cellStyle name="SAPBEXaggItemX 3 2 6 2" xfId="26398" xr:uid="{00000000-0005-0000-0000-0000F3530000}"/>
    <cellStyle name="SAPBEXaggItemX 3 2 6 3" xfId="34103" xr:uid="{00000000-0005-0000-0000-0000F4530000}"/>
    <cellStyle name="SAPBEXaggItemX 3 2 7" xfId="14943" xr:uid="{00000000-0005-0000-0000-0000F5530000}"/>
    <cellStyle name="SAPBEXaggItemX 3 2 7 2" xfId="28816" xr:uid="{00000000-0005-0000-0000-0000F6530000}"/>
    <cellStyle name="SAPBEXaggItemX 3 2 8" xfId="21137" xr:uid="{00000000-0005-0000-0000-0000F7530000}"/>
    <cellStyle name="SAPBEXaggItemX 3 2 8 2" xfId="34600" xr:uid="{00000000-0005-0000-0000-0000F8530000}"/>
    <cellStyle name="SAPBEXaggItemX 3 2 9" xfId="26891" xr:uid="{00000000-0005-0000-0000-0000F9530000}"/>
    <cellStyle name="SAPBEXaggItemX 3 3" xfId="5334" xr:uid="{00000000-0005-0000-0000-0000FA530000}"/>
    <cellStyle name="SAPBEXaggItemX 3 3 2" xfId="6421" xr:uid="{00000000-0005-0000-0000-0000FB530000}"/>
    <cellStyle name="SAPBEXaggItemX 3 3 2 2" xfId="19786" xr:uid="{00000000-0005-0000-0000-0000FC530000}"/>
    <cellStyle name="SAPBEXaggItemX 3 3 2 2 2" xfId="25556" xr:uid="{00000000-0005-0000-0000-0000FD530000}"/>
    <cellStyle name="SAPBEXaggItemX 3 3 2 2 3" xfId="33259" xr:uid="{00000000-0005-0000-0000-0000FE530000}"/>
    <cellStyle name="SAPBEXaggItemX 3 3 2 3" xfId="16953" xr:uid="{00000000-0005-0000-0000-0000FF530000}"/>
    <cellStyle name="SAPBEXaggItemX 3 3 2 3 2" xfId="22803" xr:uid="{00000000-0005-0000-0000-000000540000}"/>
    <cellStyle name="SAPBEXaggItemX 3 3 2 3 2 2" xfId="36266" xr:uid="{00000000-0005-0000-0000-000001540000}"/>
    <cellStyle name="SAPBEXaggItemX 3 3 2 3 3" xfId="30481" xr:uid="{00000000-0005-0000-0000-000002540000}"/>
    <cellStyle name="SAPBEXaggItemX 3 3 2 4" xfId="16250" xr:uid="{00000000-0005-0000-0000-000003540000}"/>
    <cellStyle name="SAPBEXaggItemX 3 3 2 4 2" xfId="29896" xr:uid="{00000000-0005-0000-0000-000004540000}"/>
    <cellStyle name="SAPBEXaggItemX 3 3 2 5" xfId="22218" xr:uid="{00000000-0005-0000-0000-000005540000}"/>
    <cellStyle name="SAPBEXaggItemX 3 3 2 5 2" xfId="35681" xr:uid="{00000000-0005-0000-0000-000006540000}"/>
    <cellStyle name="SAPBEXaggItemX 3 3 2 6" xfId="27970" xr:uid="{00000000-0005-0000-0000-000007540000}"/>
    <cellStyle name="SAPBEXaggItemX 3 3 3" xfId="18835" xr:uid="{00000000-0005-0000-0000-000008540000}"/>
    <cellStyle name="SAPBEXaggItemX 3 3 3 2" xfId="24607" xr:uid="{00000000-0005-0000-0000-000009540000}"/>
    <cellStyle name="SAPBEXaggItemX 3 3 3 3" xfId="32309" xr:uid="{00000000-0005-0000-0000-00000A540000}"/>
    <cellStyle name="SAPBEXaggItemX 3 3 4" xfId="18066" xr:uid="{00000000-0005-0000-0000-00000B540000}"/>
    <cellStyle name="SAPBEXaggItemX 3 3 4 2" xfId="23868" xr:uid="{00000000-0005-0000-0000-00000C540000}"/>
    <cellStyle name="SAPBEXaggItemX 3 3 4 3" xfId="31565" xr:uid="{00000000-0005-0000-0000-00000D540000}"/>
    <cellStyle name="SAPBEXaggItemX 3 3 5" xfId="15164" xr:uid="{00000000-0005-0000-0000-00000E540000}"/>
    <cellStyle name="SAPBEXaggItemX 3 3 5 2" xfId="28998" xr:uid="{00000000-0005-0000-0000-00000F540000}"/>
    <cellStyle name="SAPBEXaggItemX 3 3 6" xfId="21319" xr:uid="{00000000-0005-0000-0000-000010540000}"/>
    <cellStyle name="SAPBEXaggItemX 3 3 6 2" xfId="34782" xr:uid="{00000000-0005-0000-0000-000011540000}"/>
    <cellStyle name="SAPBEXaggItemX 3 3 7" xfId="27071" xr:uid="{00000000-0005-0000-0000-000012540000}"/>
    <cellStyle name="SAPBEXaggItemX 3 4" xfId="5449" xr:uid="{00000000-0005-0000-0000-000013540000}"/>
    <cellStyle name="SAPBEXaggItemX 3 4 2" xfId="6536" xr:uid="{00000000-0005-0000-0000-000014540000}"/>
    <cellStyle name="SAPBEXaggItemX 3 4 2 2" xfId="19894" xr:uid="{00000000-0005-0000-0000-000015540000}"/>
    <cellStyle name="SAPBEXaggItemX 3 4 2 2 2" xfId="25664" xr:uid="{00000000-0005-0000-0000-000016540000}"/>
    <cellStyle name="SAPBEXaggItemX 3 4 2 2 3" xfId="33367" xr:uid="{00000000-0005-0000-0000-000017540000}"/>
    <cellStyle name="SAPBEXaggItemX 3 4 2 3" xfId="20473" xr:uid="{00000000-0005-0000-0000-000018540000}"/>
    <cellStyle name="SAPBEXaggItemX 3 4 2 3 2" xfId="26241" xr:uid="{00000000-0005-0000-0000-000019540000}"/>
    <cellStyle name="SAPBEXaggItemX 3 4 2 3 3" xfId="33945" xr:uid="{00000000-0005-0000-0000-00001A540000}"/>
    <cellStyle name="SAPBEXaggItemX 3 4 2 4" xfId="16365" xr:uid="{00000000-0005-0000-0000-00001B540000}"/>
    <cellStyle name="SAPBEXaggItemX 3 4 2 4 2" xfId="30002" xr:uid="{00000000-0005-0000-0000-00001C540000}"/>
    <cellStyle name="SAPBEXaggItemX 3 4 2 5" xfId="22324" xr:uid="{00000000-0005-0000-0000-00001D540000}"/>
    <cellStyle name="SAPBEXaggItemX 3 4 2 5 2" xfId="35787" xr:uid="{00000000-0005-0000-0000-00001E540000}"/>
    <cellStyle name="SAPBEXaggItemX 3 4 2 6" xfId="28076" xr:uid="{00000000-0005-0000-0000-00001F540000}"/>
    <cellStyle name="SAPBEXaggItemX 3 4 3" xfId="18943" xr:uid="{00000000-0005-0000-0000-000020540000}"/>
    <cellStyle name="SAPBEXaggItemX 3 4 3 2" xfId="24715" xr:uid="{00000000-0005-0000-0000-000021540000}"/>
    <cellStyle name="SAPBEXaggItemX 3 4 3 3" xfId="32417" xr:uid="{00000000-0005-0000-0000-000022540000}"/>
    <cellStyle name="SAPBEXaggItemX 3 4 4" xfId="20650" xr:uid="{00000000-0005-0000-0000-000023540000}"/>
    <cellStyle name="SAPBEXaggItemX 3 4 4 2" xfId="26413" xr:uid="{00000000-0005-0000-0000-000024540000}"/>
    <cellStyle name="SAPBEXaggItemX 3 4 4 3" xfId="34118" xr:uid="{00000000-0005-0000-0000-000025540000}"/>
    <cellStyle name="SAPBEXaggItemX 3 4 5" xfId="15279" xr:uid="{00000000-0005-0000-0000-000026540000}"/>
    <cellStyle name="SAPBEXaggItemX 3 4 5 2" xfId="29104" xr:uid="{00000000-0005-0000-0000-000027540000}"/>
    <cellStyle name="SAPBEXaggItemX 3 4 6" xfId="21425" xr:uid="{00000000-0005-0000-0000-000028540000}"/>
    <cellStyle name="SAPBEXaggItemX 3 4 6 2" xfId="34888" xr:uid="{00000000-0005-0000-0000-000029540000}"/>
    <cellStyle name="SAPBEXaggItemX 3 4 7" xfId="27177" xr:uid="{00000000-0005-0000-0000-00002A540000}"/>
    <cellStyle name="SAPBEXaggItemX 3 5" xfId="17244" xr:uid="{00000000-0005-0000-0000-00002B540000}"/>
    <cellStyle name="SAPBEXaggItemX 3 5 2" xfId="23078" xr:uid="{00000000-0005-0000-0000-00002C540000}"/>
    <cellStyle name="SAPBEXaggItemX 3 5 2 2" xfId="36541" xr:uid="{00000000-0005-0000-0000-00002D540000}"/>
    <cellStyle name="SAPBEXaggItemX 3 5 3" xfId="30763" xr:uid="{00000000-0005-0000-0000-00002E540000}"/>
    <cellStyle name="SAPBEXaggItemX 3 6" xfId="20396" xr:uid="{00000000-0005-0000-0000-00002F540000}"/>
    <cellStyle name="SAPBEXaggItemX 3 6 2" xfId="26165" xr:uid="{00000000-0005-0000-0000-000030540000}"/>
    <cellStyle name="SAPBEXaggItemX 3 6 3" xfId="33869" xr:uid="{00000000-0005-0000-0000-000031540000}"/>
    <cellStyle name="SAPBEXaggItemX 3 7" xfId="14247" xr:uid="{00000000-0005-0000-0000-000032540000}"/>
    <cellStyle name="SAPBEXaggItemX 3 7 2" xfId="28634" xr:uid="{00000000-0005-0000-0000-000033540000}"/>
    <cellStyle name="SAPBEXaggItemX 4" xfId="3405" xr:uid="{00000000-0005-0000-0000-000034540000}"/>
    <cellStyle name="SAPBEXaggItemX 4 2" xfId="5161" xr:uid="{00000000-0005-0000-0000-000035540000}"/>
    <cellStyle name="SAPBEXaggItemX 4 2 2" xfId="5901" xr:uid="{00000000-0005-0000-0000-000036540000}"/>
    <cellStyle name="SAPBEXaggItemX 4 2 2 2" xfId="6988" xr:uid="{00000000-0005-0000-0000-000037540000}"/>
    <cellStyle name="SAPBEXaggItemX 4 2 2 2 2" xfId="20284" xr:uid="{00000000-0005-0000-0000-000038540000}"/>
    <cellStyle name="SAPBEXaggItemX 4 2 2 2 2 2" xfId="26054" xr:uid="{00000000-0005-0000-0000-000039540000}"/>
    <cellStyle name="SAPBEXaggItemX 4 2 2 2 2 3" xfId="33757" xr:uid="{00000000-0005-0000-0000-00003A540000}"/>
    <cellStyle name="SAPBEXaggItemX 4 2 2 2 3" xfId="20448" xr:uid="{00000000-0005-0000-0000-00003B540000}"/>
    <cellStyle name="SAPBEXaggItemX 4 2 2 2 3 2" xfId="26216" xr:uid="{00000000-0005-0000-0000-00003C540000}"/>
    <cellStyle name="SAPBEXaggItemX 4 2 2 2 3 3" xfId="33920" xr:uid="{00000000-0005-0000-0000-00003D540000}"/>
    <cellStyle name="SAPBEXaggItemX 4 2 2 2 4" xfId="16816" xr:uid="{00000000-0005-0000-0000-00003E540000}"/>
    <cellStyle name="SAPBEXaggItemX 4 2 2 2 4 2" xfId="30369" xr:uid="{00000000-0005-0000-0000-00003F540000}"/>
    <cellStyle name="SAPBEXaggItemX 4 2 2 2 5" xfId="22692" xr:uid="{00000000-0005-0000-0000-000040540000}"/>
    <cellStyle name="SAPBEXaggItemX 4 2 2 2 5 2" xfId="36155" xr:uid="{00000000-0005-0000-0000-000041540000}"/>
    <cellStyle name="SAPBEXaggItemX 4 2 2 2 6" xfId="28444" xr:uid="{00000000-0005-0000-0000-000042540000}"/>
    <cellStyle name="SAPBEXaggItemX 4 2 2 3" xfId="19335" xr:uid="{00000000-0005-0000-0000-000043540000}"/>
    <cellStyle name="SAPBEXaggItemX 4 2 2 3 2" xfId="25106" xr:uid="{00000000-0005-0000-0000-000044540000}"/>
    <cellStyle name="SAPBEXaggItemX 4 2 2 3 3" xfId="32808" xr:uid="{00000000-0005-0000-0000-000045540000}"/>
    <cellStyle name="SAPBEXaggItemX 4 2 2 4" xfId="18047" xr:uid="{00000000-0005-0000-0000-000046540000}"/>
    <cellStyle name="SAPBEXaggItemX 4 2 2 4 2" xfId="23851" xr:uid="{00000000-0005-0000-0000-000047540000}"/>
    <cellStyle name="SAPBEXaggItemX 4 2 2 4 3" xfId="31548" xr:uid="{00000000-0005-0000-0000-000048540000}"/>
    <cellStyle name="SAPBEXaggItemX 4 2 2 5" xfId="15730" xr:uid="{00000000-0005-0000-0000-000049540000}"/>
    <cellStyle name="SAPBEXaggItemX 4 2 2 5 2" xfId="29471" xr:uid="{00000000-0005-0000-0000-00004A540000}"/>
    <cellStyle name="SAPBEXaggItemX 4 2 2 6" xfId="21793" xr:uid="{00000000-0005-0000-0000-00004B540000}"/>
    <cellStyle name="SAPBEXaggItemX 4 2 2 6 2" xfId="35256" xr:uid="{00000000-0005-0000-0000-00004C540000}"/>
    <cellStyle name="SAPBEXaggItemX 4 2 2 7" xfId="27545" xr:uid="{00000000-0005-0000-0000-00004D540000}"/>
    <cellStyle name="SAPBEXaggItemX 4 2 3" xfId="6250" xr:uid="{00000000-0005-0000-0000-00004E540000}"/>
    <cellStyle name="SAPBEXaggItemX 4 2 3 2" xfId="19628" xr:uid="{00000000-0005-0000-0000-00004F540000}"/>
    <cellStyle name="SAPBEXaggItemX 4 2 3 2 2" xfId="25398" xr:uid="{00000000-0005-0000-0000-000050540000}"/>
    <cellStyle name="SAPBEXaggItemX 4 2 3 2 3" xfId="33101" xr:uid="{00000000-0005-0000-0000-000051540000}"/>
    <cellStyle name="SAPBEXaggItemX 4 2 3 3" xfId="20748" xr:uid="{00000000-0005-0000-0000-000052540000}"/>
    <cellStyle name="SAPBEXaggItemX 4 2 3 3 2" xfId="26511" xr:uid="{00000000-0005-0000-0000-000053540000}"/>
    <cellStyle name="SAPBEXaggItemX 4 2 3 3 3" xfId="34216" xr:uid="{00000000-0005-0000-0000-000054540000}"/>
    <cellStyle name="SAPBEXaggItemX 4 2 3 4" xfId="16079" xr:uid="{00000000-0005-0000-0000-000055540000}"/>
    <cellStyle name="SAPBEXaggItemX 4 2 3 4 2" xfId="29744" xr:uid="{00000000-0005-0000-0000-000056540000}"/>
    <cellStyle name="SAPBEXaggItemX 4 2 3 5" xfId="22066" xr:uid="{00000000-0005-0000-0000-000057540000}"/>
    <cellStyle name="SAPBEXaggItemX 4 2 3 5 2" xfId="35529" xr:uid="{00000000-0005-0000-0000-000058540000}"/>
    <cellStyle name="SAPBEXaggItemX 4 2 3 6" xfId="27818" xr:uid="{00000000-0005-0000-0000-000059540000}"/>
    <cellStyle name="SAPBEXaggItemX 4 2 4" xfId="18673" xr:uid="{00000000-0005-0000-0000-00005A540000}"/>
    <cellStyle name="SAPBEXaggItemX 4 2 4 2" xfId="24445" xr:uid="{00000000-0005-0000-0000-00005B540000}"/>
    <cellStyle name="SAPBEXaggItemX 4 2 4 3" xfId="32147" xr:uid="{00000000-0005-0000-0000-00005C540000}"/>
    <cellStyle name="SAPBEXaggItemX 4 2 5" xfId="18288" xr:uid="{00000000-0005-0000-0000-00005D540000}"/>
    <cellStyle name="SAPBEXaggItemX 4 2 5 2" xfId="24070" xr:uid="{00000000-0005-0000-0000-00005E540000}"/>
    <cellStyle name="SAPBEXaggItemX 4 2 5 3" xfId="31771" xr:uid="{00000000-0005-0000-0000-00005F540000}"/>
    <cellStyle name="SAPBEXaggItemX 4 2 6" xfId="14991" xr:uid="{00000000-0005-0000-0000-000060540000}"/>
    <cellStyle name="SAPBEXaggItemX 4 2 6 2" xfId="28844" xr:uid="{00000000-0005-0000-0000-000061540000}"/>
    <cellStyle name="SAPBEXaggItemX 4 2 7" xfId="21165" xr:uid="{00000000-0005-0000-0000-000062540000}"/>
    <cellStyle name="SAPBEXaggItemX 4 2 7 2" xfId="34628" xr:uid="{00000000-0005-0000-0000-000063540000}"/>
    <cellStyle name="SAPBEXaggItemX 4 2 8" xfId="26919" xr:uid="{00000000-0005-0000-0000-000064540000}"/>
    <cellStyle name="SAPBEXaggItemX 4 3" xfId="5470" xr:uid="{00000000-0005-0000-0000-000065540000}"/>
    <cellStyle name="SAPBEXaggItemX 4 3 2" xfId="6557" xr:uid="{00000000-0005-0000-0000-000066540000}"/>
    <cellStyle name="SAPBEXaggItemX 4 3 2 2" xfId="19914" xr:uid="{00000000-0005-0000-0000-000067540000}"/>
    <cellStyle name="SAPBEXaggItemX 4 3 2 2 2" xfId="25684" xr:uid="{00000000-0005-0000-0000-000068540000}"/>
    <cellStyle name="SAPBEXaggItemX 4 3 2 2 3" xfId="33387" xr:uid="{00000000-0005-0000-0000-000069540000}"/>
    <cellStyle name="SAPBEXaggItemX 4 3 2 3" xfId="18051" xr:uid="{00000000-0005-0000-0000-00006A540000}"/>
    <cellStyle name="SAPBEXaggItemX 4 3 2 3 2" xfId="23854" xr:uid="{00000000-0005-0000-0000-00006B540000}"/>
    <cellStyle name="SAPBEXaggItemX 4 3 2 3 3" xfId="31551" xr:uid="{00000000-0005-0000-0000-00006C540000}"/>
    <cellStyle name="SAPBEXaggItemX 4 3 2 4" xfId="16386" xr:uid="{00000000-0005-0000-0000-00006D540000}"/>
    <cellStyle name="SAPBEXaggItemX 4 3 2 4 2" xfId="30021" xr:uid="{00000000-0005-0000-0000-00006E540000}"/>
    <cellStyle name="SAPBEXaggItemX 4 3 2 5" xfId="22343" xr:uid="{00000000-0005-0000-0000-00006F540000}"/>
    <cellStyle name="SAPBEXaggItemX 4 3 2 5 2" xfId="35806" xr:uid="{00000000-0005-0000-0000-000070540000}"/>
    <cellStyle name="SAPBEXaggItemX 4 3 2 6" xfId="28095" xr:uid="{00000000-0005-0000-0000-000071540000}"/>
    <cellStyle name="SAPBEXaggItemX 4 3 3" xfId="18963" xr:uid="{00000000-0005-0000-0000-000072540000}"/>
    <cellStyle name="SAPBEXaggItemX 4 3 3 2" xfId="24735" xr:uid="{00000000-0005-0000-0000-000073540000}"/>
    <cellStyle name="SAPBEXaggItemX 4 3 3 3" xfId="32437" xr:uid="{00000000-0005-0000-0000-000074540000}"/>
    <cellStyle name="SAPBEXaggItemX 4 3 4" xfId="17167" xr:uid="{00000000-0005-0000-0000-000075540000}"/>
    <cellStyle name="SAPBEXaggItemX 4 3 4 2" xfId="23008" xr:uid="{00000000-0005-0000-0000-000076540000}"/>
    <cellStyle name="SAPBEXaggItemX 4 3 4 2 2" xfId="36471" xr:uid="{00000000-0005-0000-0000-000077540000}"/>
    <cellStyle name="SAPBEXaggItemX 4 3 4 3" xfId="30689" xr:uid="{00000000-0005-0000-0000-000078540000}"/>
    <cellStyle name="SAPBEXaggItemX 4 3 5" xfId="15300" xr:uid="{00000000-0005-0000-0000-000079540000}"/>
    <cellStyle name="SAPBEXaggItemX 4 3 5 2" xfId="29123" xr:uid="{00000000-0005-0000-0000-00007A540000}"/>
    <cellStyle name="SAPBEXaggItemX 4 3 6" xfId="21444" xr:uid="{00000000-0005-0000-0000-00007B540000}"/>
    <cellStyle name="SAPBEXaggItemX 4 3 6 2" xfId="34907" xr:uid="{00000000-0005-0000-0000-00007C540000}"/>
    <cellStyle name="SAPBEXaggItemX 4 3 7" xfId="27196" xr:uid="{00000000-0005-0000-0000-00007D540000}"/>
    <cellStyle name="SAPBEXaggItemX 4 4" xfId="6000" xr:uid="{00000000-0005-0000-0000-00007E540000}"/>
    <cellStyle name="SAPBEXaggItemX 4 4 2" xfId="19420" xr:uid="{00000000-0005-0000-0000-00007F540000}"/>
    <cellStyle name="SAPBEXaggItemX 4 4 2 2" xfId="25190" xr:uid="{00000000-0005-0000-0000-000080540000}"/>
    <cellStyle name="SAPBEXaggItemX 4 4 2 3" xfId="32893" xr:uid="{00000000-0005-0000-0000-000081540000}"/>
    <cellStyle name="SAPBEXaggItemX 4 4 3" xfId="17395" xr:uid="{00000000-0005-0000-0000-000082540000}"/>
    <cellStyle name="SAPBEXaggItemX 4 4 3 2" xfId="23221" xr:uid="{00000000-0005-0000-0000-000083540000}"/>
    <cellStyle name="SAPBEXaggItemX 4 4 3 2 2" xfId="36684" xr:uid="{00000000-0005-0000-0000-000084540000}"/>
    <cellStyle name="SAPBEXaggItemX 4 4 3 3" xfId="30909" xr:uid="{00000000-0005-0000-0000-000085540000}"/>
    <cellStyle name="SAPBEXaggItemX 4 4 4" xfId="15829" xr:uid="{00000000-0005-0000-0000-000086540000}"/>
    <cellStyle name="SAPBEXaggItemX 4 4 4 2" xfId="29550" xr:uid="{00000000-0005-0000-0000-000087540000}"/>
    <cellStyle name="SAPBEXaggItemX 4 4 5" xfId="21872" xr:uid="{00000000-0005-0000-0000-000088540000}"/>
    <cellStyle name="SAPBEXaggItemX 4 4 5 2" xfId="35335" xr:uid="{00000000-0005-0000-0000-000089540000}"/>
    <cellStyle name="SAPBEXaggItemX 4 4 6" xfId="27624" xr:uid="{00000000-0005-0000-0000-00008A540000}"/>
    <cellStyle name="SAPBEXaggItemX 4 5" xfId="18004" xr:uid="{00000000-0005-0000-0000-00008B540000}"/>
    <cellStyle name="SAPBEXaggItemX 4 5 2" xfId="23810" xr:uid="{00000000-0005-0000-0000-00008C540000}"/>
    <cellStyle name="SAPBEXaggItemX 4 5 3" xfId="31507" xr:uid="{00000000-0005-0000-0000-00008D540000}"/>
    <cellStyle name="SAPBEXaggItemX 4 6" xfId="20647" xr:uid="{00000000-0005-0000-0000-00008E540000}"/>
    <cellStyle name="SAPBEXaggItemX 4 6 2" xfId="26410" xr:uid="{00000000-0005-0000-0000-00008F540000}"/>
    <cellStyle name="SAPBEXaggItemX 4 6 3" xfId="34115" xr:uid="{00000000-0005-0000-0000-000090540000}"/>
    <cellStyle name="SAPBEXaggItemX 4 7" xfId="14096" xr:uid="{00000000-0005-0000-0000-000091540000}"/>
    <cellStyle name="SAPBEXaggItemX 4 7 2" xfId="28603" xr:uid="{00000000-0005-0000-0000-000092540000}"/>
    <cellStyle name="SAPBEXaggItemX 4 8" xfId="20962" xr:uid="{00000000-0005-0000-0000-000093540000}"/>
    <cellStyle name="SAPBEXaggItemX 4 8 2" xfId="34425" xr:uid="{00000000-0005-0000-0000-000094540000}"/>
    <cellStyle name="SAPBEXaggItemX 4 9" xfId="26729" xr:uid="{00000000-0005-0000-0000-000095540000}"/>
    <cellStyle name="SAPBEXaggItemX 5" xfId="5060" xr:uid="{00000000-0005-0000-0000-000096540000}"/>
    <cellStyle name="SAPBEXaggItemX 5 10" xfId="10665" xr:uid="{00000000-0005-0000-0000-000097540000}"/>
    <cellStyle name="SAPBEXaggItemX 5 2" xfId="5648" xr:uid="{00000000-0005-0000-0000-000098540000}"/>
    <cellStyle name="SAPBEXaggItemX 5 2 2" xfId="6735" xr:uid="{00000000-0005-0000-0000-000099540000}"/>
    <cellStyle name="SAPBEXaggItemX 5 2 2 2" xfId="20057" xr:uid="{00000000-0005-0000-0000-00009A540000}"/>
    <cellStyle name="SAPBEXaggItemX 5 2 2 2 2" xfId="25827" xr:uid="{00000000-0005-0000-0000-00009B540000}"/>
    <cellStyle name="SAPBEXaggItemX 5 2 2 2 3" xfId="33530" xr:uid="{00000000-0005-0000-0000-00009C540000}"/>
    <cellStyle name="SAPBEXaggItemX 5 2 2 3" xfId="17674" xr:uid="{00000000-0005-0000-0000-00009D540000}"/>
    <cellStyle name="SAPBEXaggItemX 5 2 2 3 2" xfId="23489" xr:uid="{00000000-0005-0000-0000-00009E540000}"/>
    <cellStyle name="SAPBEXaggItemX 5 2 2 3 2 2" xfId="36952" xr:uid="{00000000-0005-0000-0000-00009F540000}"/>
    <cellStyle name="SAPBEXaggItemX 5 2 2 3 3" xfId="31180" xr:uid="{00000000-0005-0000-0000-0000A0540000}"/>
    <cellStyle name="SAPBEXaggItemX 5 2 2 4" xfId="16563" xr:uid="{00000000-0005-0000-0000-0000A1540000}"/>
    <cellStyle name="SAPBEXaggItemX 5 2 2 4 2" xfId="30151" xr:uid="{00000000-0005-0000-0000-0000A2540000}"/>
    <cellStyle name="SAPBEXaggItemX 5 2 2 5" xfId="22474" xr:uid="{00000000-0005-0000-0000-0000A3540000}"/>
    <cellStyle name="SAPBEXaggItemX 5 2 2 5 2" xfId="35937" xr:uid="{00000000-0005-0000-0000-0000A4540000}"/>
    <cellStyle name="SAPBEXaggItemX 5 2 2 6" xfId="28226" xr:uid="{00000000-0005-0000-0000-0000A5540000}"/>
    <cellStyle name="SAPBEXaggItemX 5 2 2 7" xfId="11686" xr:uid="{00000000-0005-0000-0000-0000A6540000}"/>
    <cellStyle name="SAPBEXaggItemX 5 2 3" xfId="19107" xr:uid="{00000000-0005-0000-0000-0000A7540000}"/>
    <cellStyle name="SAPBEXaggItemX 5 2 3 2" xfId="24879" xr:uid="{00000000-0005-0000-0000-0000A8540000}"/>
    <cellStyle name="SAPBEXaggItemX 5 2 3 3" xfId="32581" xr:uid="{00000000-0005-0000-0000-0000A9540000}"/>
    <cellStyle name="SAPBEXaggItemX 5 2 4" xfId="20379" xr:uid="{00000000-0005-0000-0000-0000AA540000}"/>
    <cellStyle name="SAPBEXaggItemX 5 2 4 2" xfId="26149" xr:uid="{00000000-0005-0000-0000-0000AB540000}"/>
    <cellStyle name="SAPBEXaggItemX 5 2 4 3" xfId="33852" xr:uid="{00000000-0005-0000-0000-0000AC540000}"/>
    <cellStyle name="SAPBEXaggItemX 5 2 5" xfId="15477" xr:uid="{00000000-0005-0000-0000-0000AD540000}"/>
    <cellStyle name="SAPBEXaggItemX 5 2 5 2" xfId="29253" xr:uid="{00000000-0005-0000-0000-0000AE540000}"/>
    <cellStyle name="SAPBEXaggItemX 5 2 6" xfId="21575" xr:uid="{00000000-0005-0000-0000-0000AF540000}"/>
    <cellStyle name="SAPBEXaggItemX 5 2 6 2" xfId="35038" xr:uid="{00000000-0005-0000-0000-0000B0540000}"/>
    <cellStyle name="SAPBEXaggItemX 5 2 7" xfId="27327" xr:uid="{00000000-0005-0000-0000-0000B1540000}"/>
    <cellStyle name="SAPBEXaggItemX 5 2 8" xfId="11025" xr:uid="{00000000-0005-0000-0000-0000B2540000}"/>
    <cellStyle name="SAPBEXaggItemX 5 3" xfId="5821" xr:uid="{00000000-0005-0000-0000-0000B3540000}"/>
    <cellStyle name="SAPBEXaggItemX 5 3 2" xfId="6908" xr:uid="{00000000-0005-0000-0000-0000B4540000}"/>
    <cellStyle name="SAPBEXaggItemX 5 3 2 2" xfId="20204" xr:uid="{00000000-0005-0000-0000-0000B5540000}"/>
    <cellStyle name="SAPBEXaggItemX 5 3 2 2 2" xfId="25974" xr:uid="{00000000-0005-0000-0000-0000B6540000}"/>
    <cellStyle name="SAPBEXaggItemX 5 3 2 2 3" xfId="33677" xr:uid="{00000000-0005-0000-0000-0000B7540000}"/>
    <cellStyle name="SAPBEXaggItemX 5 3 2 3" xfId="17786" xr:uid="{00000000-0005-0000-0000-0000B8540000}"/>
    <cellStyle name="SAPBEXaggItemX 5 3 2 3 2" xfId="23601" xr:uid="{00000000-0005-0000-0000-0000B9540000}"/>
    <cellStyle name="SAPBEXaggItemX 5 3 2 3 2 2" xfId="37064" xr:uid="{00000000-0005-0000-0000-0000BA540000}"/>
    <cellStyle name="SAPBEXaggItemX 5 3 2 3 3" xfId="31292" xr:uid="{00000000-0005-0000-0000-0000BB540000}"/>
    <cellStyle name="SAPBEXaggItemX 5 3 2 4" xfId="16736" xr:uid="{00000000-0005-0000-0000-0000BC540000}"/>
    <cellStyle name="SAPBEXaggItemX 5 3 2 4 2" xfId="30289" xr:uid="{00000000-0005-0000-0000-0000BD540000}"/>
    <cellStyle name="SAPBEXaggItemX 5 3 2 5" xfId="22612" xr:uid="{00000000-0005-0000-0000-0000BE540000}"/>
    <cellStyle name="SAPBEXaggItemX 5 3 2 5 2" xfId="36075" xr:uid="{00000000-0005-0000-0000-0000BF540000}"/>
    <cellStyle name="SAPBEXaggItemX 5 3 2 6" xfId="28364" xr:uid="{00000000-0005-0000-0000-0000C0540000}"/>
    <cellStyle name="SAPBEXaggItemX 5 3 2 7" xfId="11787" xr:uid="{00000000-0005-0000-0000-0000C1540000}"/>
    <cellStyle name="SAPBEXaggItemX 5 3 3" xfId="19255" xr:uid="{00000000-0005-0000-0000-0000C2540000}"/>
    <cellStyle name="SAPBEXaggItemX 5 3 3 2" xfId="25026" xr:uid="{00000000-0005-0000-0000-0000C3540000}"/>
    <cellStyle name="SAPBEXaggItemX 5 3 3 3" xfId="32728" xr:uid="{00000000-0005-0000-0000-0000C4540000}"/>
    <cellStyle name="SAPBEXaggItemX 5 3 4" xfId="17179" xr:uid="{00000000-0005-0000-0000-0000C5540000}"/>
    <cellStyle name="SAPBEXaggItemX 5 3 4 2" xfId="23018" xr:uid="{00000000-0005-0000-0000-0000C6540000}"/>
    <cellStyle name="SAPBEXaggItemX 5 3 4 2 2" xfId="36481" xr:uid="{00000000-0005-0000-0000-0000C7540000}"/>
    <cellStyle name="SAPBEXaggItemX 5 3 4 3" xfId="30700" xr:uid="{00000000-0005-0000-0000-0000C8540000}"/>
    <cellStyle name="SAPBEXaggItemX 5 3 5" xfId="15650" xr:uid="{00000000-0005-0000-0000-0000C9540000}"/>
    <cellStyle name="SAPBEXaggItemX 5 3 5 2" xfId="29391" xr:uid="{00000000-0005-0000-0000-0000CA540000}"/>
    <cellStyle name="SAPBEXaggItemX 5 3 6" xfId="21713" xr:uid="{00000000-0005-0000-0000-0000CB540000}"/>
    <cellStyle name="SAPBEXaggItemX 5 3 6 2" xfId="35176" xr:uid="{00000000-0005-0000-0000-0000CC540000}"/>
    <cellStyle name="SAPBEXaggItemX 5 3 7" xfId="27465" xr:uid="{00000000-0005-0000-0000-0000CD540000}"/>
    <cellStyle name="SAPBEXaggItemX 5 3 8" xfId="11126" xr:uid="{00000000-0005-0000-0000-0000CE540000}"/>
    <cellStyle name="SAPBEXaggItemX 5 4" xfId="6152" xr:uid="{00000000-0005-0000-0000-0000CF540000}"/>
    <cellStyle name="SAPBEXaggItemX 5 4 2" xfId="19544" xr:uid="{00000000-0005-0000-0000-0000D0540000}"/>
    <cellStyle name="SAPBEXaggItemX 5 4 2 2" xfId="25314" xr:uid="{00000000-0005-0000-0000-0000D1540000}"/>
    <cellStyle name="SAPBEXaggItemX 5 4 2 3" xfId="33017" xr:uid="{00000000-0005-0000-0000-0000D2540000}"/>
    <cellStyle name="SAPBEXaggItemX 5 4 3" xfId="18111" xr:uid="{00000000-0005-0000-0000-0000D3540000}"/>
    <cellStyle name="SAPBEXaggItemX 5 4 3 2" xfId="23913" xr:uid="{00000000-0005-0000-0000-0000D4540000}"/>
    <cellStyle name="SAPBEXaggItemX 5 4 3 3" xfId="31610" xr:uid="{00000000-0005-0000-0000-0000D5540000}"/>
    <cellStyle name="SAPBEXaggItemX 5 4 4" xfId="15981" xr:uid="{00000000-0005-0000-0000-0000D6540000}"/>
    <cellStyle name="SAPBEXaggItemX 5 4 4 2" xfId="29664" xr:uid="{00000000-0005-0000-0000-0000D7540000}"/>
    <cellStyle name="SAPBEXaggItemX 5 4 5" xfId="21986" xr:uid="{00000000-0005-0000-0000-0000D8540000}"/>
    <cellStyle name="SAPBEXaggItemX 5 4 5 2" xfId="35449" xr:uid="{00000000-0005-0000-0000-0000D9540000}"/>
    <cellStyle name="SAPBEXaggItemX 5 4 6" xfId="27738" xr:uid="{00000000-0005-0000-0000-0000DA540000}"/>
    <cellStyle name="SAPBEXaggItemX 5 4 7" xfId="11328" xr:uid="{00000000-0005-0000-0000-0000DB540000}"/>
    <cellStyle name="SAPBEXaggItemX 5 5" xfId="18592" xr:uid="{00000000-0005-0000-0000-0000DC540000}"/>
    <cellStyle name="SAPBEXaggItemX 5 5 2" xfId="24364" xr:uid="{00000000-0005-0000-0000-0000DD540000}"/>
    <cellStyle name="SAPBEXaggItemX 5 5 3" xfId="32066" xr:uid="{00000000-0005-0000-0000-0000DE540000}"/>
    <cellStyle name="SAPBEXaggItemX 5 6" xfId="17069" xr:uid="{00000000-0005-0000-0000-0000DF540000}"/>
    <cellStyle name="SAPBEXaggItemX 5 6 2" xfId="22911" xr:uid="{00000000-0005-0000-0000-0000E0540000}"/>
    <cellStyle name="SAPBEXaggItemX 5 6 2 2" xfId="36374" xr:uid="{00000000-0005-0000-0000-0000E1540000}"/>
    <cellStyle name="SAPBEXaggItemX 5 6 3" xfId="30592" xr:uid="{00000000-0005-0000-0000-0000E2540000}"/>
    <cellStyle name="SAPBEXaggItemX 5 7" xfId="14890" xr:uid="{00000000-0005-0000-0000-0000E3540000}"/>
    <cellStyle name="SAPBEXaggItemX 5 7 2" xfId="28764" xr:uid="{00000000-0005-0000-0000-0000E4540000}"/>
    <cellStyle name="SAPBEXaggItemX 5 8" xfId="21085" xr:uid="{00000000-0005-0000-0000-0000E5540000}"/>
    <cellStyle name="SAPBEXaggItemX 5 8 2" xfId="34548" xr:uid="{00000000-0005-0000-0000-0000E6540000}"/>
    <cellStyle name="SAPBEXaggItemX 5 9" xfId="26839" xr:uid="{00000000-0005-0000-0000-0000E7540000}"/>
    <cellStyle name="SAPBEXaggItemX 6" xfId="5259" xr:uid="{00000000-0005-0000-0000-0000E8540000}"/>
    <cellStyle name="SAPBEXaggItemX 6 2" xfId="6346" xr:uid="{00000000-0005-0000-0000-0000E9540000}"/>
    <cellStyle name="SAPBEXaggItemX 6 2 2" xfId="19713" xr:uid="{00000000-0005-0000-0000-0000EA540000}"/>
    <cellStyle name="SAPBEXaggItemX 6 2 2 2" xfId="25483" xr:uid="{00000000-0005-0000-0000-0000EB540000}"/>
    <cellStyle name="SAPBEXaggItemX 6 2 2 3" xfId="33186" xr:uid="{00000000-0005-0000-0000-0000EC540000}"/>
    <cellStyle name="SAPBEXaggItemX 6 2 3" xfId="18187" xr:uid="{00000000-0005-0000-0000-0000ED540000}"/>
    <cellStyle name="SAPBEXaggItemX 6 2 3 2" xfId="23985" xr:uid="{00000000-0005-0000-0000-0000EE540000}"/>
    <cellStyle name="SAPBEXaggItemX 6 2 3 3" xfId="31683" xr:uid="{00000000-0005-0000-0000-0000EF540000}"/>
    <cellStyle name="SAPBEXaggItemX 6 2 4" xfId="16175" xr:uid="{00000000-0005-0000-0000-0000F0540000}"/>
    <cellStyle name="SAPBEXaggItemX 6 2 4 2" xfId="29823" xr:uid="{00000000-0005-0000-0000-0000F1540000}"/>
    <cellStyle name="SAPBEXaggItemX 6 2 5" xfId="22145" xr:uid="{00000000-0005-0000-0000-0000F2540000}"/>
    <cellStyle name="SAPBEXaggItemX 6 2 5 2" xfId="35608" xr:uid="{00000000-0005-0000-0000-0000F3540000}"/>
    <cellStyle name="SAPBEXaggItemX 6 2 6" xfId="27897" xr:uid="{00000000-0005-0000-0000-0000F4540000}"/>
    <cellStyle name="SAPBEXaggItemX 6 2 7" xfId="11459" xr:uid="{00000000-0005-0000-0000-0000F5540000}"/>
    <cellStyle name="SAPBEXaggItemX 6 3" xfId="18761" xr:uid="{00000000-0005-0000-0000-0000F6540000}"/>
    <cellStyle name="SAPBEXaggItemX 6 3 2" xfId="24533" xr:uid="{00000000-0005-0000-0000-0000F7540000}"/>
    <cellStyle name="SAPBEXaggItemX 6 3 3" xfId="32235" xr:uid="{00000000-0005-0000-0000-0000F8540000}"/>
    <cellStyle name="SAPBEXaggItemX 6 4" xfId="18147" xr:uid="{00000000-0005-0000-0000-0000F9540000}"/>
    <cellStyle name="SAPBEXaggItemX 6 4 2" xfId="23947" xr:uid="{00000000-0005-0000-0000-0000FA540000}"/>
    <cellStyle name="SAPBEXaggItemX 6 4 3" xfId="31644" xr:uid="{00000000-0005-0000-0000-0000FB540000}"/>
    <cellStyle name="SAPBEXaggItemX 6 5" xfId="15089" xr:uid="{00000000-0005-0000-0000-0000FC540000}"/>
    <cellStyle name="SAPBEXaggItemX 6 5 2" xfId="28925" xr:uid="{00000000-0005-0000-0000-0000FD540000}"/>
    <cellStyle name="SAPBEXaggItemX 6 6" xfId="21246" xr:uid="{00000000-0005-0000-0000-0000FE540000}"/>
    <cellStyle name="SAPBEXaggItemX 6 6 2" xfId="34709" xr:uid="{00000000-0005-0000-0000-0000FF540000}"/>
    <cellStyle name="SAPBEXaggItemX 6 7" xfId="26998" xr:uid="{00000000-0005-0000-0000-000000550000}"/>
    <cellStyle name="SAPBEXaggItemX 6 8" xfId="10798" xr:uid="{00000000-0005-0000-0000-000001550000}"/>
    <cellStyle name="SAPBEXaggItemX 7" xfId="5491" xr:uid="{00000000-0005-0000-0000-000002550000}"/>
    <cellStyle name="SAPBEXaggItemX 7 2" xfId="6578" xr:uid="{00000000-0005-0000-0000-000003550000}"/>
    <cellStyle name="SAPBEXaggItemX 7 2 2" xfId="19929" xr:uid="{00000000-0005-0000-0000-000004550000}"/>
    <cellStyle name="SAPBEXaggItemX 7 2 2 2" xfId="25699" xr:uid="{00000000-0005-0000-0000-000005550000}"/>
    <cellStyle name="SAPBEXaggItemX 7 2 2 3" xfId="33402" xr:uid="{00000000-0005-0000-0000-000006550000}"/>
    <cellStyle name="SAPBEXaggItemX 7 2 3" xfId="20540" xr:uid="{00000000-0005-0000-0000-000007550000}"/>
    <cellStyle name="SAPBEXaggItemX 7 2 3 2" xfId="26305" xr:uid="{00000000-0005-0000-0000-000008550000}"/>
    <cellStyle name="SAPBEXaggItemX 7 2 3 3" xfId="34009" xr:uid="{00000000-0005-0000-0000-000009550000}"/>
    <cellStyle name="SAPBEXaggItemX 7 2 4" xfId="16407" xr:uid="{00000000-0005-0000-0000-00000A550000}"/>
    <cellStyle name="SAPBEXaggItemX 7 2 4 2" xfId="30034" xr:uid="{00000000-0005-0000-0000-00000B550000}"/>
    <cellStyle name="SAPBEXaggItemX 7 2 5" xfId="22356" xr:uid="{00000000-0005-0000-0000-00000C550000}"/>
    <cellStyle name="SAPBEXaggItemX 7 2 5 2" xfId="35819" xr:uid="{00000000-0005-0000-0000-00000D550000}"/>
    <cellStyle name="SAPBEXaggItemX 7 2 6" xfId="28108" xr:uid="{00000000-0005-0000-0000-00000E550000}"/>
    <cellStyle name="SAPBEXaggItemX 7 2 7" xfId="11611" xr:uid="{00000000-0005-0000-0000-00000F550000}"/>
    <cellStyle name="SAPBEXaggItemX 7 3" xfId="18978" xr:uid="{00000000-0005-0000-0000-000010550000}"/>
    <cellStyle name="SAPBEXaggItemX 7 3 2" xfId="24750" xr:uid="{00000000-0005-0000-0000-000011550000}"/>
    <cellStyle name="SAPBEXaggItemX 7 3 3" xfId="32452" xr:uid="{00000000-0005-0000-0000-000012550000}"/>
    <cellStyle name="SAPBEXaggItemX 7 4" xfId="17385" xr:uid="{00000000-0005-0000-0000-000013550000}"/>
    <cellStyle name="SAPBEXaggItemX 7 4 2" xfId="23212" xr:uid="{00000000-0005-0000-0000-000014550000}"/>
    <cellStyle name="SAPBEXaggItemX 7 4 2 2" xfId="36675" xr:uid="{00000000-0005-0000-0000-000015550000}"/>
    <cellStyle name="SAPBEXaggItemX 7 4 3" xfId="30900" xr:uid="{00000000-0005-0000-0000-000016550000}"/>
    <cellStyle name="SAPBEXaggItemX 7 5" xfId="15321" xr:uid="{00000000-0005-0000-0000-000017550000}"/>
    <cellStyle name="SAPBEXaggItemX 7 5 2" xfId="29136" xr:uid="{00000000-0005-0000-0000-000018550000}"/>
    <cellStyle name="SAPBEXaggItemX 7 6" xfId="21457" xr:uid="{00000000-0005-0000-0000-000019550000}"/>
    <cellStyle name="SAPBEXaggItemX 7 6 2" xfId="34920" xr:uid="{00000000-0005-0000-0000-00001A550000}"/>
    <cellStyle name="SAPBEXaggItemX 7 7" xfId="27209" xr:uid="{00000000-0005-0000-0000-00001B550000}"/>
    <cellStyle name="SAPBEXaggItemX 7 8" xfId="10950" xr:uid="{00000000-0005-0000-0000-00001C550000}"/>
    <cellStyle name="SAPBEXaggItemX 8" xfId="17012" xr:uid="{00000000-0005-0000-0000-00001D550000}"/>
    <cellStyle name="SAPBEXaggItemX 8 2" xfId="22858" xr:uid="{00000000-0005-0000-0000-00001E550000}"/>
    <cellStyle name="SAPBEXaggItemX 8 2 2" xfId="36321" xr:uid="{00000000-0005-0000-0000-00001F550000}"/>
    <cellStyle name="SAPBEXaggItemX 8 3" xfId="30539" xr:uid="{00000000-0005-0000-0000-000020550000}"/>
    <cellStyle name="SAPBEXaggItemX 9" xfId="17290" xr:uid="{00000000-0005-0000-0000-000021550000}"/>
    <cellStyle name="SAPBEXaggItemX 9 2" xfId="23120" xr:uid="{00000000-0005-0000-0000-000022550000}"/>
    <cellStyle name="SAPBEXaggItemX 9 2 2" xfId="36583" xr:uid="{00000000-0005-0000-0000-000023550000}"/>
    <cellStyle name="SAPBEXaggItemX 9 3" xfId="30807" xr:uid="{00000000-0005-0000-0000-000024550000}"/>
    <cellStyle name="SAPBEXchaText" xfId="379" xr:uid="{00000000-0005-0000-0000-000025550000}"/>
    <cellStyle name="SAPBEXchaText 2" xfId="616" xr:uid="{00000000-0005-0000-0000-000026550000}"/>
    <cellStyle name="SAPBEXchaText 2 2" xfId="7467" xr:uid="{00000000-0005-0000-0000-000027550000}"/>
    <cellStyle name="SAPBEXchaText 3" xfId="900" xr:uid="{00000000-0005-0000-0000-000028550000}"/>
    <cellStyle name="SAPBEXchaText 3 2" xfId="7661" xr:uid="{00000000-0005-0000-0000-000029550000}"/>
    <cellStyle name="SAPBEXchaText 4" xfId="5275" xr:uid="{00000000-0005-0000-0000-00002A550000}"/>
    <cellStyle name="SAPBEXchaText 4 2" xfId="6362" xr:uid="{00000000-0005-0000-0000-00002B550000}"/>
    <cellStyle name="SAPBEXchaText 4 2 2" xfId="19729" xr:uid="{00000000-0005-0000-0000-00002C550000}"/>
    <cellStyle name="SAPBEXchaText 4 2 2 2" xfId="25499" xr:uid="{00000000-0005-0000-0000-00002D550000}"/>
    <cellStyle name="SAPBEXchaText 4 2 2 3" xfId="33202" xr:uid="{00000000-0005-0000-0000-00002E550000}"/>
    <cellStyle name="SAPBEXchaText 4 2 3" xfId="17503" xr:uid="{00000000-0005-0000-0000-00002F550000}"/>
    <cellStyle name="SAPBEXchaText 4 2 3 2" xfId="23326" xr:uid="{00000000-0005-0000-0000-000030550000}"/>
    <cellStyle name="SAPBEXchaText 4 2 3 2 2" xfId="36789" xr:uid="{00000000-0005-0000-0000-000031550000}"/>
    <cellStyle name="SAPBEXchaText 4 2 3 3" xfId="31014" xr:uid="{00000000-0005-0000-0000-000032550000}"/>
    <cellStyle name="SAPBEXchaText 4 2 4" xfId="16191" xr:uid="{00000000-0005-0000-0000-000033550000}"/>
    <cellStyle name="SAPBEXchaText 4 2 4 2" xfId="29839" xr:uid="{00000000-0005-0000-0000-000034550000}"/>
    <cellStyle name="SAPBEXchaText 4 2 5" xfId="22161" xr:uid="{00000000-0005-0000-0000-000035550000}"/>
    <cellStyle name="SAPBEXchaText 4 2 5 2" xfId="35624" xr:uid="{00000000-0005-0000-0000-000036550000}"/>
    <cellStyle name="SAPBEXchaText 4 2 6" xfId="27913" xr:uid="{00000000-0005-0000-0000-000037550000}"/>
    <cellStyle name="SAPBEXchaText 4 2 7" xfId="11475" xr:uid="{00000000-0005-0000-0000-000038550000}"/>
    <cellStyle name="SAPBEXchaText 4 3" xfId="18777" xr:uid="{00000000-0005-0000-0000-000039550000}"/>
    <cellStyle name="SAPBEXchaText 4 3 2" xfId="24549" xr:uid="{00000000-0005-0000-0000-00003A550000}"/>
    <cellStyle name="SAPBEXchaText 4 3 3" xfId="32251" xr:uid="{00000000-0005-0000-0000-00003B550000}"/>
    <cellStyle name="SAPBEXchaText 4 4" xfId="20484" xr:uid="{00000000-0005-0000-0000-00003C550000}"/>
    <cellStyle name="SAPBEXchaText 4 4 2" xfId="26252" xr:uid="{00000000-0005-0000-0000-00003D550000}"/>
    <cellStyle name="SAPBEXchaText 4 4 3" xfId="33956" xr:uid="{00000000-0005-0000-0000-00003E550000}"/>
    <cellStyle name="SAPBEXchaText 4 5" xfId="15105" xr:uid="{00000000-0005-0000-0000-00003F550000}"/>
    <cellStyle name="SAPBEXchaText 4 5 2" xfId="28941" xr:uid="{00000000-0005-0000-0000-000040550000}"/>
    <cellStyle name="SAPBEXchaText 4 6" xfId="21262" xr:uid="{00000000-0005-0000-0000-000041550000}"/>
    <cellStyle name="SAPBEXchaText 4 6 2" xfId="34725" xr:uid="{00000000-0005-0000-0000-000042550000}"/>
    <cellStyle name="SAPBEXchaText 4 7" xfId="27014" xr:uid="{00000000-0005-0000-0000-000043550000}"/>
    <cellStyle name="SAPBEXchaText 4 8" xfId="10814" xr:uid="{00000000-0005-0000-0000-000044550000}"/>
    <cellStyle name="SAPBEXchaText 5" xfId="17013" xr:uid="{00000000-0005-0000-0000-000045550000}"/>
    <cellStyle name="SAPBEXchaText 5 2" xfId="22859" xr:uid="{00000000-0005-0000-0000-000046550000}"/>
    <cellStyle name="SAPBEXchaText 5 2 2" xfId="36322" xr:uid="{00000000-0005-0000-0000-000047550000}"/>
    <cellStyle name="SAPBEXchaText 5 3" xfId="30540" xr:uid="{00000000-0005-0000-0000-000048550000}"/>
    <cellStyle name="SAPBEXchaText 6" xfId="17065" xr:uid="{00000000-0005-0000-0000-000049550000}"/>
    <cellStyle name="SAPBEXchaText 6 2" xfId="22907" xr:uid="{00000000-0005-0000-0000-00004A550000}"/>
    <cellStyle name="SAPBEXchaText 6 2 2" xfId="36370" xr:uid="{00000000-0005-0000-0000-00004B550000}"/>
    <cellStyle name="SAPBEXchaText 6 3" xfId="30588" xr:uid="{00000000-0005-0000-0000-00004C550000}"/>
    <cellStyle name="SAPBEXchaText 7" xfId="12012" xr:uid="{00000000-0005-0000-0000-00004D550000}"/>
    <cellStyle name="SAPBEXchaText 7 2" xfId="28549" xr:uid="{00000000-0005-0000-0000-00004E550000}"/>
    <cellStyle name="SAPBEXchaText 8" xfId="7264" xr:uid="{00000000-0005-0000-0000-00004F550000}"/>
    <cellStyle name="SAPBEXexcBad7" xfId="380" xr:uid="{00000000-0005-0000-0000-000050550000}"/>
    <cellStyle name="SAPBEXexcBad7 2" xfId="617" xr:uid="{00000000-0005-0000-0000-000051550000}"/>
    <cellStyle name="SAPBEXexcBad7 2 2" xfId="5083" xr:uid="{00000000-0005-0000-0000-000052550000}"/>
    <cellStyle name="SAPBEXexcBad7 2 2 10" xfId="10687" xr:uid="{00000000-0005-0000-0000-000053550000}"/>
    <cellStyle name="SAPBEXexcBad7 2 2 2" xfId="5671" xr:uid="{00000000-0005-0000-0000-000054550000}"/>
    <cellStyle name="SAPBEXexcBad7 2 2 2 2" xfId="6758" xr:uid="{00000000-0005-0000-0000-000055550000}"/>
    <cellStyle name="SAPBEXexcBad7 2 2 2 2 2" xfId="20080" xr:uid="{00000000-0005-0000-0000-000056550000}"/>
    <cellStyle name="SAPBEXexcBad7 2 2 2 2 2 2" xfId="25850" xr:uid="{00000000-0005-0000-0000-000057550000}"/>
    <cellStyle name="SAPBEXexcBad7 2 2 2 2 2 3" xfId="33553" xr:uid="{00000000-0005-0000-0000-000058550000}"/>
    <cellStyle name="SAPBEXexcBad7 2 2 2 2 3" xfId="18141" xr:uid="{00000000-0005-0000-0000-000059550000}"/>
    <cellStyle name="SAPBEXexcBad7 2 2 2 2 3 2" xfId="23941" xr:uid="{00000000-0005-0000-0000-00005A550000}"/>
    <cellStyle name="SAPBEXexcBad7 2 2 2 2 3 3" xfId="31638" xr:uid="{00000000-0005-0000-0000-00005B550000}"/>
    <cellStyle name="SAPBEXexcBad7 2 2 2 2 4" xfId="16586" xr:uid="{00000000-0005-0000-0000-00005C550000}"/>
    <cellStyle name="SAPBEXexcBad7 2 2 2 2 4 2" xfId="30173" xr:uid="{00000000-0005-0000-0000-00005D550000}"/>
    <cellStyle name="SAPBEXexcBad7 2 2 2 2 5" xfId="22496" xr:uid="{00000000-0005-0000-0000-00005E550000}"/>
    <cellStyle name="SAPBEXexcBad7 2 2 2 2 5 2" xfId="35959" xr:uid="{00000000-0005-0000-0000-00005F550000}"/>
    <cellStyle name="SAPBEXexcBad7 2 2 2 2 6" xfId="28248" xr:uid="{00000000-0005-0000-0000-000060550000}"/>
    <cellStyle name="SAPBEXexcBad7 2 2 2 2 7" xfId="11708" xr:uid="{00000000-0005-0000-0000-000061550000}"/>
    <cellStyle name="SAPBEXexcBad7 2 2 2 3" xfId="19130" xr:uid="{00000000-0005-0000-0000-000062550000}"/>
    <cellStyle name="SAPBEXexcBad7 2 2 2 3 2" xfId="24901" xr:uid="{00000000-0005-0000-0000-000063550000}"/>
    <cellStyle name="SAPBEXexcBad7 2 2 2 3 3" xfId="32603" xr:uid="{00000000-0005-0000-0000-000064550000}"/>
    <cellStyle name="SAPBEXexcBad7 2 2 2 4" xfId="17295" xr:uid="{00000000-0005-0000-0000-000065550000}"/>
    <cellStyle name="SAPBEXexcBad7 2 2 2 4 2" xfId="23125" xr:uid="{00000000-0005-0000-0000-000066550000}"/>
    <cellStyle name="SAPBEXexcBad7 2 2 2 4 2 2" xfId="36588" xr:uid="{00000000-0005-0000-0000-000067550000}"/>
    <cellStyle name="SAPBEXexcBad7 2 2 2 4 3" xfId="30812" xr:uid="{00000000-0005-0000-0000-000068550000}"/>
    <cellStyle name="SAPBEXexcBad7 2 2 2 5" xfId="15500" xr:uid="{00000000-0005-0000-0000-000069550000}"/>
    <cellStyle name="SAPBEXexcBad7 2 2 2 5 2" xfId="29275" xr:uid="{00000000-0005-0000-0000-00006A550000}"/>
    <cellStyle name="SAPBEXexcBad7 2 2 2 6" xfId="21597" xr:uid="{00000000-0005-0000-0000-00006B550000}"/>
    <cellStyle name="SAPBEXexcBad7 2 2 2 6 2" xfId="35060" xr:uid="{00000000-0005-0000-0000-00006C550000}"/>
    <cellStyle name="SAPBEXexcBad7 2 2 2 7" xfId="27349" xr:uid="{00000000-0005-0000-0000-00006D550000}"/>
    <cellStyle name="SAPBEXexcBad7 2 2 2 8" xfId="11047" xr:uid="{00000000-0005-0000-0000-00006E550000}"/>
    <cellStyle name="SAPBEXexcBad7 2 2 3" xfId="5843" xr:uid="{00000000-0005-0000-0000-00006F550000}"/>
    <cellStyle name="SAPBEXexcBad7 2 2 3 2" xfId="6930" xr:uid="{00000000-0005-0000-0000-000070550000}"/>
    <cellStyle name="SAPBEXexcBad7 2 2 3 2 2" xfId="20226" xr:uid="{00000000-0005-0000-0000-000071550000}"/>
    <cellStyle name="SAPBEXexcBad7 2 2 3 2 2 2" xfId="25996" xr:uid="{00000000-0005-0000-0000-000072550000}"/>
    <cellStyle name="SAPBEXexcBad7 2 2 3 2 2 3" xfId="33699" xr:uid="{00000000-0005-0000-0000-000073550000}"/>
    <cellStyle name="SAPBEXexcBad7 2 2 3 2 3" xfId="20433" xr:uid="{00000000-0005-0000-0000-000074550000}"/>
    <cellStyle name="SAPBEXexcBad7 2 2 3 2 3 2" xfId="26201" xr:uid="{00000000-0005-0000-0000-000075550000}"/>
    <cellStyle name="SAPBEXexcBad7 2 2 3 2 3 3" xfId="33905" xr:uid="{00000000-0005-0000-0000-000076550000}"/>
    <cellStyle name="SAPBEXexcBad7 2 2 3 2 4" xfId="16758" xr:uid="{00000000-0005-0000-0000-000077550000}"/>
    <cellStyle name="SAPBEXexcBad7 2 2 3 2 4 2" xfId="30311" xr:uid="{00000000-0005-0000-0000-000078550000}"/>
    <cellStyle name="SAPBEXexcBad7 2 2 3 2 5" xfId="22634" xr:uid="{00000000-0005-0000-0000-000079550000}"/>
    <cellStyle name="SAPBEXexcBad7 2 2 3 2 5 2" xfId="36097" xr:uid="{00000000-0005-0000-0000-00007A550000}"/>
    <cellStyle name="SAPBEXexcBad7 2 2 3 2 6" xfId="28386" xr:uid="{00000000-0005-0000-0000-00007B550000}"/>
    <cellStyle name="SAPBEXexcBad7 2 2 3 2 7" xfId="11809" xr:uid="{00000000-0005-0000-0000-00007C550000}"/>
    <cellStyle name="SAPBEXexcBad7 2 2 3 3" xfId="19277" xr:uid="{00000000-0005-0000-0000-00007D550000}"/>
    <cellStyle name="SAPBEXexcBad7 2 2 3 3 2" xfId="25048" xr:uid="{00000000-0005-0000-0000-00007E550000}"/>
    <cellStyle name="SAPBEXexcBad7 2 2 3 3 3" xfId="32750" xr:uid="{00000000-0005-0000-0000-00007F550000}"/>
    <cellStyle name="SAPBEXexcBad7 2 2 3 4" xfId="18571" xr:uid="{00000000-0005-0000-0000-000080550000}"/>
    <cellStyle name="SAPBEXexcBad7 2 2 3 4 2" xfId="24343" xr:uid="{00000000-0005-0000-0000-000081550000}"/>
    <cellStyle name="SAPBEXexcBad7 2 2 3 4 3" xfId="32045" xr:uid="{00000000-0005-0000-0000-000082550000}"/>
    <cellStyle name="SAPBEXexcBad7 2 2 3 5" xfId="15672" xr:uid="{00000000-0005-0000-0000-000083550000}"/>
    <cellStyle name="SAPBEXexcBad7 2 2 3 5 2" xfId="29413" xr:uid="{00000000-0005-0000-0000-000084550000}"/>
    <cellStyle name="SAPBEXexcBad7 2 2 3 6" xfId="21735" xr:uid="{00000000-0005-0000-0000-000085550000}"/>
    <cellStyle name="SAPBEXexcBad7 2 2 3 6 2" xfId="35198" xr:uid="{00000000-0005-0000-0000-000086550000}"/>
    <cellStyle name="SAPBEXexcBad7 2 2 3 7" xfId="27487" xr:uid="{00000000-0005-0000-0000-000087550000}"/>
    <cellStyle name="SAPBEXexcBad7 2 2 3 8" xfId="11148" xr:uid="{00000000-0005-0000-0000-000088550000}"/>
    <cellStyle name="SAPBEXexcBad7 2 2 4" xfId="6175" xr:uid="{00000000-0005-0000-0000-000089550000}"/>
    <cellStyle name="SAPBEXexcBad7 2 2 4 2" xfId="19566" xr:uid="{00000000-0005-0000-0000-00008A550000}"/>
    <cellStyle name="SAPBEXexcBad7 2 2 4 2 2" xfId="25336" xr:uid="{00000000-0005-0000-0000-00008B550000}"/>
    <cellStyle name="SAPBEXexcBad7 2 2 4 2 3" xfId="33039" xr:uid="{00000000-0005-0000-0000-00008C550000}"/>
    <cellStyle name="SAPBEXexcBad7 2 2 4 3" xfId="17880" xr:uid="{00000000-0005-0000-0000-00008D550000}"/>
    <cellStyle name="SAPBEXexcBad7 2 2 4 3 2" xfId="23691" xr:uid="{00000000-0005-0000-0000-00008E550000}"/>
    <cellStyle name="SAPBEXexcBad7 2 2 4 3 2 2" xfId="37154" xr:uid="{00000000-0005-0000-0000-00008F550000}"/>
    <cellStyle name="SAPBEXexcBad7 2 2 4 3 3" xfId="31384" xr:uid="{00000000-0005-0000-0000-000090550000}"/>
    <cellStyle name="SAPBEXexcBad7 2 2 4 4" xfId="16004" xr:uid="{00000000-0005-0000-0000-000091550000}"/>
    <cellStyle name="SAPBEXexcBad7 2 2 4 4 2" xfId="29686" xr:uid="{00000000-0005-0000-0000-000092550000}"/>
    <cellStyle name="SAPBEXexcBad7 2 2 4 5" xfId="22008" xr:uid="{00000000-0005-0000-0000-000093550000}"/>
    <cellStyle name="SAPBEXexcBad7 2 2 4 5 2" xfId="35471" xr:uid="{00000000-0005-0000-0000-000094550000}"/>
    <cellStyle name="SAPBEXexcBad7 2 2 4 6" xfId="27760" xr:uid="{00000000-0005-0000-0000-000095550000}"/>
    <cellStyle name="SAPBEXexcBad7 2 2 4 7" xfId="11350" xr:uid="{00000000-0005-0000-0000-000096550000}"/>
    <cellStyle name="SAPBEXexcBad7 2 2 5" xfId="18614" xr:uid="{00000000-0005-0000-0000-000097550000}"/>
    <cellStyle name="SAPBEXexcBad7 2 2 5 2" xfId="24386" xr:uid="{00000000-0005-0000-0000-000098550000}"/>
    <cellStyle name="SAPBEXexcBad7 2 2 5 3" xfId="32088" xr:uid="{00000000-0005-0000-0000-000099550000}"/>
    <cellStyle name="SAPBEXexcBad7 2 2 6" xfId="17206" xr:uid="{00000000-0005-0000-0000-00009A550000}"/>
    <cellStyle name="SAPBEXexcBad7 2 2 6 2" xfId="23043" xr:uid="{00000000-0005-0000-0000-00009B550000}"/>
    <cellStyle name="SAPBEXexcBad7 2 2 6 2 2" xfId="36506" xr:uid="{00000000-0005-0000-0000-00009C550000}"/>
    <cellStyle name="SAPBEXexcBad7 2 2 6 3" xfId="30726" xr:uid="{00000000-0005-0000-0000-00009D550000}"/>
    <cellStyle name="SAPBEXexcBad7 2 2 7" xfId="14913" xr:uid="{00000000-0005-0000-0000-00009E550000}"/>
    <cellStyle name="SAPBEXexcBad7 2 2 7 2" xfId="28786" xr:uid="{00000000-0005-0000-0000-00009F550000}"/>
    <cellStyle name="SAPBEXexcBad7 2 2 8" xfId="21107" xr:uid="{00000000-0005-0000-0000-0000A0550000}"/>
    <cellStyle name="SAPBEXexcBad7 2 2 8 2" xfId="34570" xr:uid="{00000000-0005-0000-0000-0000A1550000}"/>
    <cellStyle name="SAPBEXexcBad7 2 2 9" xfId="26861" xr:uid="{00000000-0005-0000-0000-0000A2550000}"/>
    <cellStyle name="SAPBEXexcBad7 2 3" xfId="5293" xr:uid="{00000000-0005-0000-0000-0000A3550000}"/>
    <cellStyle name="SAPBEXexcBad7 2 3 2" xfId="6380" xr:uid="{00000000-0005-0000-0000-0000A4550000}"/>
    <cellStyle name="SAPBEXexcBad7 2 3 2 2" xfId="19746" xr:uid="{00000000-0005-0000-0000-0000A5550000}"/>
    <cellStyle name="SAPBEXexcBad7 2 3 2 2 2" xfId="25516" xr:uid="{00000000-0005-0000-0000-0000A6550000}"/>
    <cellStyle name="SAPBEXexcBad7 2 3 2 2 3" xfId="33219" xr:uid="{00000000-0005-0000-0000-0000A7550000}"/>
    <cellStyle name="SAPBEXexcBad7 2 3 2 3" xfId="17330" xr:uid="{00000000-0005-0000-0000-0000A8550000}"/>
    <cellStyle name="SAPBEXexcBad7 2 3 2 3 2" xfId="23159" xr:uid="{00000000-0005-0000-0000-0000A9550000}"/>
    <cellStyle name="SAPBEXexcBad7 2 3 2 3 2 2" xfId="36622" xr:uid="{00000000-0005-0000-0000-0000AA550000}"/>
    <cellStyle name="SAPBEXexcBad7 2 3 2 3 3" xfId="30846" xr:uid="{00000000-0005-0000-0000-0000AB550000}"/>
    <cellStyle name="SAPBEXexcBad7 2 3 2 4" xfId="16209" xr:uid="{00000000-0005-0000-0000-0000AC550000}"/>
    <cellStyle name="SAPBEXexcBad7 2 3 2 4 2" xfId="29856" xr:uid="{00000000-0005-0000-0000-0000AD550000}"/>
    <cellStyle name="SAPBEXexcBad7 2 3 2 5" xfId="22178" xr:uid="{00000000-0005-0000-0000-0000AE550000}"/>
    <cellStyle name="SAPBEXexcBad7 2 3 2 5 2" xfId="35641" xr:uid="{00000000-0005-0000-0000-0000AF550000}"/>
    <cellStyle name="SAPBEXexcBad7 2 3 2 6" xfId="27930" xr:uid="{00000000-0005-0000-0000-0000B0550000}"/>
    <cellStyle name="SAPBEXexcBad7 2 3 2 7" xfId="11492" xr:uid="{00000000-0005-0000-0000-0000B1550000}"/>
    <cellStyle name="SAPBEXexcBad7 2 3 3" xfId="18794" xr:uid="{00000000-0005-0000-0000-0000B2550000}"/>
    <cellStyle name="SAPBEXexcBad7 2 3 3 2" xfId="24566" xr:uid="{00000000-0005-0000-0000-0000B3550000}"/>
    <cellStyle name="SAPBEXexcBad7 2 3 3 3" xfId="32268" xr:uid="{00000000-0005-0000-0000-0000B4550000}"/>
    <cellStyle name="SAPBEXexcBad7 2 3 4" xfId="19466" xr:uid="{00000000-0005-0000-0000-0000B5550000}"/>
    <cellStyle name="SAPBEXexcBad7 2 3 4 2" xfId="25236" xr:uid="{00000000-0005-0000-0000-0000B6550000}"/>
    <cellStyle name="SAPBEXexcBad7 2 3 4 3" xfId="32939" xr:uid="{00000000-0005-0000-0000-0000B7550000}"/>
    <cellStyle name="SAPBEXexcBad7 2 3 5" xfId="15123" xr:uid="{00000000-0005-0000-0000-0000B8550000}"/>
    <cellStyle name="SAPBEXexcBad7 2 3 5 2" xfId="28958" xr:uid="{00000000-0005-0000-0000-0000B9550000}"/>
    <cellStyle name="SAPBEXexcBad7 2 3 6" xfId="21279" xr:uid="{00000000-0005-0000-0000-0000BA550000}"/>
    <cellStyle name="SAPBEXexcBad7 2 3 6 2" xfId="34742" xr:uid="{00000000-0005-0000-0000-0000BB550000}"/>
    <cellStyle name="SAPBEXexcBad7 2 3 7" xfId="27031" xr:uid="{00000000-0005-0000-0000-0000BC550000}"/>
    <cellStyle name="SAPBEXexcBad7 2 3 8" xfId="10831" xr:uid="{00000000-0005-0000-0000-0000BD550000}"/>
    <cellStyle name="SAPBEXexcBad7 2 4" xfId="5475" xr:uid="{00000000-0005-0000-0000-0000BE550000}"/>
    <cellStyle name="SAPBEXexcBad7 2 4 2" xfId="6562" xr:uid="{00000000-0005-0000-0000-0000BF550000}"/>
    <cellStyle name="SAPBEXexcBad7 2 4 2 2" xfId="19919" xr:uid="{00000000-0005-0000-0000-0000C0550000}"/>
    <cellStyle name="SAPBEXexcBad7 2 4 2 2 2" xfId="25689" xr:uid="{00000000-0005-0000-0000-0000C1550000}"/>
    <cellStyle name="SAPBEXexcBad7 2 4 2 2 3" xfId="33392" xr:uid="{00000000-0005-0000-0000-0000C2550000}"/>
    <cellStyle name="SAPBEXexcBad7 2 4 2 3" xfId="20595" xr:uid="{00000000-0005-0000-0000-0000C3550000}"/>
    <cellStyle name="SAPBEXexcBad7 2 4 2 3 2" xfId="26359" xr:uid="{00000000-0005-0000-0000-0000C4550000}"/>
    <cellStyle name="SAPBEXexcBad7 2 4 2 3 3" xfId="34064" xr:uid="{00000000-0005-0000-0000-0000C5550000}"/>
    <cellStyle name="SAPBEXexcBad7 2 4 2 4" xfId="16391" xr:uid="{00000000-0005-0000-0000-0000C6550000}"/>
    <cellStyle name="SAPBEXexcBad7 2 4 2 4 2" xfId="30026" xr:uid="{00000000-0005-0000-0000-0000C7550000}"/>
    <cellStyle name="SAPBEXexcBad7 2 4 2 5" xfId="22348" xr:uid="{00000000-0005-0000-0000-0000C8550000}"/>
    <cellStyle name="SAPBEXexcBad7 2 4 2 5 2" xfId="35811" xr:uid="{00000000-0005-0000-0000-0000C9550000}"/>
    <cellStyle name="SAPBEXexcBad7 2 4 2 6" xfId="28100" xr:uid="{00000000-0005-0000-0000-0000CA550000}"/>
    <cellStyle name="SAPBEXexcBad7 2 4 2 7" xfId="11605" xr:uid="{00000000-0005-0000-0000-0000CB550000}"/>
    <cellStyle name="SAPBEXexcBad7 2 4 3" xfId="18968" xr:uid="{00000000-0005-0000-0000-0000CC550000}"/>
    <cellStyle name="SAPBEXexcBad7 2 4 3 2" xfId="24740" xr:uid="{00000000-0005-0000-0000-0000CD550000}"/>
    <cellStyle name="SAPBEXexcBad7 2 4 3 3" xfId="32442" xr:uid="{00000000-0005-0000-0000-0000CE550000}"/>
    <cellStyle name="SAPBEXexcBad7 2 4 4" xfId="20833" xr:uid="{00000000-0005-0000-0000-0000CF550000}"/>
    <cellStyle name="SAPBEXexcBad7 2 4 4 2" xfId="26593" xr:uid="{00000000-0005-0000-0000-0000D0550000}"/>
    <cellStyle name="SAPBEXexcBad7 2 4 4 3" xfId="34298" xr:uid="{00000000-0005-0000-0000-0000D1550000}"/>
    <cellStyle name="SAPBEXexcBad7 2 4 5" xfId="15305" xr:uid="{00000000-0005-0000-0000-0000D2550000}"/>
    <cellStyle name="SAPBEXexcBad7 2 4 5 2" xfId="29128" xr:uid="{00000000-0005-0000-0000-0000D3550000}"/>
    <cellStyle name="SAPBEXexcBad7 2 4 6" xfId="21449" xr:uid="{00000000-0005-0000-0000-0000D4550000}"/>
    <cellStyle name="SAPBEXexcBad7 2 4 6 2" xfId="34912" xr:uid="{00000000-0005-0000-0000-0000D5550000}"/>
    <cellStyle name="SAPBEXexcBad7 2 4 7" xfId="27201" xr:uid="{00000000-0005-0000-0000-0000D6550000}"/>
    <cellStyle name="SAPBEXexcBad7 2 4 8" xfId="10944" xr:uid="{00000000-0005-0000-0000-0000D7550000}"/>
    <cellStyle name="SAPBEXexcBad7 2 5" xfId="17128" xr:uid="{00000000-0005-0000-0000-0000D8550000}"/>
    <cellStyle name="SAPBEXexcBad7 2 5 2" xfId="22969" xr:uid="{00000000-0005-0000-0000-0000D9550000}"/>
    <cellStyle name="SAPBEXexcBad7 2 5 2 2" xfId="36432" xr:uid="{00000000-0005-0000-0000-0000DA550000}"/>
    <cellStyle name="SAPBEXexcBad7 2 5 3" xfId="30650" xr:uid="{00000000-0005-0000-0000-0000DB550000}"/>
    <cellStyle name="SAPBEXexcBad7 2 6" xfId="18098" xr:uid="{00000000-0005-0000-0000-0000DC550000}"/>
    <cellStyle name="SAPBEXexcBad7 2 6 2" xfId="23900" xr:uid="{00000000-0005-0000-0000-0000DD550000}"/>
    <cellStyle name="SAPBEXexcBad7 2 6 3" xfId="31597" xr:uid="{00000000-0005-0000-0000-0000DE550000}"/>
    <cellStyle name="SAPBEXexcBad7 2 7" xfId="14220" xr:uid="{00000000-0005-0000-0000-0000DF550000}"/>
    <cellStyle name="SAPBEXexcBad7 2 7 2" xfId="28615" xr:uid="{00000000-0005-0000-0000-0000E0550000}"/>
    <cellStyle name="SAPBEXexcBad7 2 8" xfId="7468" xr:uid="{00000000-0005-0000-0000-0000E1550000}"/>
    <cellStyle name="SAPBEXexcBad7 3" xfId="4245" xr:uid="{00000000-0005-0000-0000-0000E2550000}"/>
    <cellStyle name="SAPBEXexcBad7 3 10" xfId="10183" xr:uid="{00000000-0005-0000-0000-0000E3550000}"/>
    <cellStyle name="SAPBEXexcBad7 3 2" xfId="5211" xr:uid="{00000000-0005-0000-0000-0000E4550000}"/>
    <cellStyle name="SAPBEXexcBad7 3 2 2" xfId="5942" xr:uid="{00000000-0005-0000-0000-0000E5550000}"/>
    <cellStyle name="SAPBEXexcBad7 3 2 2 2" xfId="7029" xr:uid="{00000000-0005-0000-0000-0000E6550000}"/>
    <cellStyle name="SAPBEXexcBad7 3 2 2 2 2" xfId="20325" xr:uid="{00000000-0005-0000-0000-0000E7550000}"/>
    <cellStyle name="SAPBEXexcBad7 3 2 2 2 2 2" xfId="26095" xr:uid="{00000000-0005-0000-0000-0000E8550000}"/>
    <cellStyle name="SAPBEXexcBad7 3 2 2 2 2 3" xfId="33798" xr:uid="{00000000-0005-0000-0000-0000E9550000}"/>
    <cellStyle name="SAPBEXexcBad7 3 2 2 2 3" xfId="18038" xr:uid="{00000000-0005-0000-0000-0000EA550000}"/>
    <cellStyle name="SAPBEXexcBad7 3 2 2 2 3 2" xfId="23842" xr:uid="{00000000-0005-0000-0000-0000EB550000}"/>
    <cellStyle name="SAPBEXexcBad7 3 2 2 2 3 3" xfId="31539" xr:uid="{00000000-0005-0000-0000-0000EC550000}"/>
    <cellStyle name="SAPBEXexcBad7 3 2 2 2 4" xfId="16857" xr:uid="{00000000-0005-0000-0000-0000ED550000}"/>
    <cellStyle name="SAPBEXexcBad7 3 2 2 2 4 2" xfId="30410" xr:uid="{00000000-0005-0000-0000-0000EE550000}"/>
    <cellStyle name="SAPBEXexcBad7 3 2 2 2 5" xfId="22733" xr:uid="{00000000-0005-0000-0000-0000EF550000}"/>
    <cellStyle name="SAPBEXexcBad7 3 2 2 2 5 2" xfId="36196" xr:uid="{00000000-0005-0000-0000-0000F0550000}"/>
    <cellStyle name="SAPBEXexcBad7 3 2 2 2 6" xfId="28485" xr:uid="{00000000-0005-0000-0000-0000F1550000}"/>
    <cellStyle name="SAPBEXexcBad7 3 2 2 2 7" xfId="11881" xr:uid="{00000000-0005-0000-0000-0000F2550000}"/>
    <cellStyle name="SAPBEXexcBad7 3 2 2 3" xfId="19376" xr:uid="{00000000-0005-0000-0000-0000F3550000}"/>
    <cellStyle name="SAPBEXexcBad7 3 2 2 3 2" xfId="25147" xr:uid="{00000000-0005-0000-0000-0000F4550000}"/>
    <cellStyle name="SAPBEXexcBad7 3 2 2 3 3" xfId="32849" xr:uid="{00000000-0005-0000-0000-0000F5550000}"/>
    <cellStyle name="SAPBEXexcBad7 3 2 2 4" xfId="20678" xr:uid="{00000000-0005-0000-0000-0000F6550000}"/>
    <cellStyle name="SAPBEXexcBad7 3 2 2 4 2" xfId="26441" xr:uid="{00000000-0005-0000-0000-0000F7550000}"/>
    <cellStyle name="SAPBEXexcBad7 3 2 2 4 3" xfId="34146" xr:uid="{00000000-0005-0000-0000-0000F8550000}"/>
    <cellStyle name="SAPBEXexcBad7 3 2 2 5" xfId="15771" xr:uid="{00000000-0005-0000-0000-0000F9550000}"/>
    <cellStyle name="SAPBEXexcBad7 3 2 2 5 2" xfId="29512" xr:uid="{00000000-0005-0000-0000-0000FA550000}"/>
    <cellStyle name="SAPBEXexcBad7 3 2 2 6" xfId="21834" xr:uid="{00000000-0005-0000-0000-0000FB550000}"/>
    <cellStyle name="SAPBEXexcBad7 3 2 2 6 2" xfId="35297" xr:uid="{00000000-0005-0000-0000-0000FC550000}"/>
    <cellStyle name="SAPBEXexcBad7 3 2 2 7" xfId="27586" xr:uid="{00000000-0005-0000-0000-0000FD550000}"/>
    <cellStyle name="SAPBEXexcBad7 3 2 2 8" xfId="11220" xr:uid="{00000000-0005-0000-0000-0000FE550000}"/>
    <cellStyle name="SAPBEXexcBad7 3 2 3" xfId="6299" xr:uid="{00000000-0005-0000-0000-0000FF550000}"/>
    <cellStyle name="SAPBEXexcBad7 3 2 3 2" xfId="19670" xr:uid="{00000000-0005-0000-0000-000000560000}"/>
    <cellStyle name="SAPBEXexcBad7 3 2 3 2 2" xfId="25440" xr:uid="{00000000-0005-0000-0000-000001560000}"/>
    <cellStyle name="SAPBEXexcBad7 3 2 3 2 3" xfId="33143" xr:uid="{00000000-0005-0000-0000-000002560000}"/>
    <cellStyle name="SAPBEXexcBad7 3 2 3 3" xfId="18046" xr:uid="{00000000-0005-0000-0000-000003560000}"/>
    <cellStyle name="SAPBEXexcBad7 3 2 3 3 2" xfId="23850" xr:uid="{00000000-0005-0000-0000-000004560000}"/>
    <cellStyle name="SAPBEXexcBad7 3 2 3 3 3" xfId="31547" xr:uid="{00000000-0005-0000-0000-000005560000}"/>
    <cellStyle name="SAPBEXexcBad7 3 2 3 4" xfId="16128" xr:uid="{00000000-0005-0000-0000-000006560000}"/>
    <cellStyle name="SAPBEXexcBad7 3 2 3 4 2" xfId="29785" xr:uid="{00000000-0005-0000-0000-000007560000}"/>
    <cellStyle name="SAPBEXexcBad7 3 2 3 5" xfId="22107" xr:uid="{00000000-0005-0000-0000-000008560000}"/>
    <cellStyle name="SAPBEXexcBad7 3 2 3 5 2" xfId="35570" xr:uid="{00000000-0005-0000-0000-000009560000}"/>
    <cellStyle name="SAPBEXexcBad7 3 2 3 6" xfId="27859" xr:uid="{00000000-0005-0000-0000-00000A560000}"/>
    <cellStyle name="SAPBEXexcBad7 3 2 3 7" xfId="11425" xr:uid="{00000000-0005-0000-0000-00000B560000}"/>
    <cellStyle name="SAPBEXexcBad7 3 2 4" xfId="18718" xr:uid="{00000000-0005-0000-0000-00000C560000}"/>
    <cellStyle name="SAPBEXexcBad7 3 2 4 2" xfId="24490" xr:uid="{00000000-0005-0000-0000-00000D560000}"/>
    <cellStyle name="SAPBEXexcBad7 3 2 4 3" xfId="32192" xr:uid="{00000000-0005-0000-0000-00000E560000}"/>
    <cellStyle name="SAPBEXexcBad7 3 2 5" xfId="20479" xr:uid="{00000000-0005-0000-0000-00000F560000}"/>
    <cellStyle name="SAPBEXexcBad7 3 2 5 2" xfId="26247" xr:uid="{00000000-0005-0000-0000-000010560000}"/>
    <cellStyle name="SAPBEXexcBad7 3 2 5 3" xfId="33951" xr:uid="{00000000-0005-0000-0000-000011560000}"/>
    <cellStyle name="SAPBEXexcBad7 3 2 6" xfId="15041" xr:uid="{00000000-0005-0000-0000-000012560000}"/>
    <cellStyle name="SAPBEXexcBad7 3 2 6 2" xfId="28886" xr:uid="{00000000-0005-0000-0000-000013560000}"/>
    <cellStyle name="SAPBEXexcBad7 3 2 7" xfId="21207" xr:uid="{00000000-0005-0000-0000-000014560000}"/>
    <cellStyle name="SAPBEXexcBad7 3 2 7 2" xfId="34670" xr:uid="{00000000-0005-0000-0000-000015560000}"/>
    <cellStyle name="SAPBEXexcBad7 3 2 8" xfId="26960" xr:uid="{00000000-0005-0000-0000-000016560000}"/>
    <cellStyle name="SAPBEXexcBad7 3 2 9" xfId="10763" xr:uid="{00000000-0005-0000-0000-000017560000}"/>
    <cellStyle name="SAPBEXexcBad7 3 3" xfId="5496" xr:uid="{00000000-0005-0000-0000-000018560000}"/>
    <cellStyle name="SAPBEXexcBad7 3 3 2" xfId="6583" xr:uid="{00000000-0005-0000-0000-000019560000}"/>
    <cellStyle name="SAPBEXexcBad7 3 3 2 2" xfId="19934" xr:uid="{00000000-0005-0000-0000-00001A560000}"/>
    <cellStyle name="SAPBEXexcBad7 3 3 2 2 2" xfId="25704" xr:uid="{00000000-0005-0000-0000-00001B560000}"/>
    <cellStyle name="SAPBEXexcBad7 3 3 2 2 3" xfId="33407" xr:uid="{00000000-0005-0000-0000-00001C560000}"/>
    <cellStyle name="SAPBEXexcBad7 3 3 2 3" xfId="17582" xr:uid="{00000000-0005-0000-0000-00001D560000}"/>
    <cellStyle name="SAPBEXexcBad7 3 3 2 3 2" xfId="23401" xr:uid="{00000000-0005-0000-0000-00001E560000}"/>
    <cellStyle name="SAPBEXexcBad7 3 3 2 3 2 2" xfId="36864" xr:uid="{00000000-0005-0000-0000-00001F560000}"/>
    <cellStyle name="SAPBEXexcBad7 3 3 2 3 3" xfId="31091" xr:uid="{00000000-0005-0000-0000-000020560000}"/>
    <cellStyle name="SAPBEXexcBad7 3 3 2 4" xfId="16412" xr:uid="{00000000-0005-0000-0000-000021560000}"/>
    <cellStyle name="SAPBEXexcBad7 3 3 2 4 2" xfId="30039" xr:uid="{00000000-0005-0000-0000-000022560000}"/>
    <cellStyle name="SAPBEXexcBad7 3 3 2 5" xfId="22361" xr:uid="{00000000-0005-0000-0000-000023560000}"/>
    <cellStyle name="SAPBEXexcBad7 3 3 2 5 2" xfId="35824" xr:uid="{00000000-0005-0000-0000-000024560000}"/>
    <cellStyle name="SAPBEXexcBad7 3 3 2 6" xfId="28113" xr:uid="{00000000-0005-0000-0000-000025560000}"/>
    <cellStyle name="SAPBEXexcBad7 3 3 2 7" xfId="11614" xr:uid="{00000000-0005-0000-0000-000026560000}"/>
    <cellStyle name="SAPBEXexcBad7 3 3 3" xfId="18983" xr:uid="{00000000-0005-0000-0000-000027560000}"/>
    <cellStyle name="SAPBEXexcBad7 3 3 3 2" xfId="24755" xr:uid="{00000000-0005-0000-0000-000028560000}"/>
    <cellStyle name="SAPBEXexcBad7 3 3 3 3" xfId="32457" xr:uid="{00000000-0005-0000-0000-000029560000}"/>
    <cellStyle name="SAPBEXexcBad7 3 3 4" xfId="17791" xr:uid="{00000000-0005-0000-0000-00002A560000}"/>
    <cellStyle name="SAPBEXexcBad7 3 3 4 2" xfId="23606" xr:uid="{00000000-0005-0000-0000-00002B560000}"/>
    <cellStyle name="SAPBEXexcBad7 3 3 4 2 2" xfId="37069" xr:uid="{00000000-0005-0000-0000-00002C560000}"/>
    <cellStyle name="SAPBEXexcBad7 3 3 4 3" xfId="31297" xr:uid="{00000000-0005-0000-0000-00002D560000}"/>
    <cellStyle name="SAPBEXexcBad7 3 3 5" xfId="15326" xr:uid="{00000000-0005-0000-0000-00002E560000}"/>
    <cellStyle name="SAPBEXexcBad7 3 3 5 2" xfId="29141" xr:uid="{00000000-0005-0000-0000-00002F560000}"/>
    <cellStyle name="SAPBEXexcBad7 3 3 6" xfId="21462" xr:uid="{00000000-0005-0000-0000-000030560000}"/>
    <cellStyle name="SAPBEXexcBad7 3 3 6 2" xfId="34925" xr:uid="{00000000-0005-0000-0000-000031560000}"/>
    <cellStyle name="SAPBEXexcBad7 3 3 7" xfId="27214" xr:uid="{00000000-0005-0000-0000-000032560000}"/>
    <cellStyle name="SAPBEXexcBad7 3 3 8" xfId="10953" xr:uid="{00000000-0005-0000-0000-000033560000}"/>
    <cellStyle name="SAPBEXexcBad7 3 4" xfId="6042" xr:uid="{00000000-0005-0000-0000-000034560000}"/>
    <cellStyle name="SAPBEXexcBad7 3 4 2" xfId="19455" xr:uid="{00000000-0005-0000-0000-000035560000}"/>
    <cellStyle name="SAPBEXexcBad7 3 4 2 2" xfId="25225" xr:uid="{00000000-0005-0000-0000-000036560000}"/>
    <cellStyle name="SAPBEXexcBad7 3 4 2 3" xfId="32928" xr:uid="{00000000-0005-0000-0000-000037560000}"/>
    <cellStyle name="SAPBEXexcBad7 3 4 3" xfId="17238" xr:uid="{00000000-0005-0000-0000-000038560000}"/>
    <cellStyle name="SAPBEXexcBad7 3 4 3 2" xfId="23072" xr:uid="{00000000-0005-0000-0000-000039560000}"/>
    <cellStyle name="SAPBEXexcBad7 3 4 3 2 2" xfId="36535" xr:uid="{00000000-0005-0000-0000-00003A560000}"/>
    <cellStyle name="SAPBEXexcBad7 3 4 3 3" xfId="30757" xr:uid="{00000000-0005-0000-0000-00003B560000}"/>
    <cellStyle name="SAPBEXexcBad7 3 4 4" xfId="15871" xr:uid="{00000000-0005-0000-0000-00003C560000}"/>
    <cellStyle name="SAPBEXexcBad7 3 4 4 2" xfId="29583" xr:uid="{00000000-0005-0000-0000-00003D560000}"/>
    <cellStyle name="SAPBEXexcBad7 3 4 5" xfId="21905" xr:uid="{00000000-0005-0000-0000-00003E560000}"/>
    <cellStyle name="SAPBEXexcBad7 3 4 5 2" xfId="35368" xr:uid="{00000000-0005-0000-0000-00003F560000}"/>
    <cellStyle name="SAPBEXexcBad7 3 4 6" xfId="27657" xr:uid="{00000000-0005-0000-0000-000040560000}"/>
    <cellStyle name="SAPBEXexcBad7 3 4 7" xfId="11283" xr:uid="{00000000-0005-0000-0000-000041560000}"/>
    <cellStyle name="SAPBEXexcBad7 3 5" xfId="18286" xr:uid="{00000000-0005-0000-0000-000042560000}"/>
    <cellStyle name="SAPBEXexcBad7 3 5 2" xfId="24068" xr:uid="{00000000-0005-0000-0000-000043560000}"/>
    <cellStyle name="SAPBEXexcBad7 3 5 3" xfId="31769" xr:uid="{00000000-0005-0000-0000-000044560000}"/>
    <cellStyle name="SAPBEXexcBad7 3 6" xfId="17894" xr:uid="{00000000-0005-0000-0000-000045560000}"/>
    <cellStyle name="SAPBEXexcBad7 3 6 2" xfId="23704" xr:uid="{00000000-0005-0000-0000-000046560000}"/>
    <cellStyle name="SAPBEXexcBad7 3 6 2 2" xfId="37167" xr:uid="{00000000-0005-0000-0000-000047560000}"/>
    <cellStyle name="SAPBEXexcBad7 3 6 3" xfId="31398" xr:uid="{00000000-0005-0000-0000-000048560000}"/>
    <cellStyle name="SAPBEXexcBad7 3 7" xfId="14323" xr:uid="{00000000-0005-0000-0000-000049560000}"/>
    <cellStyle name="SAPBEXexcBad7 3 7 2" xfId="28662" xr:uid="{00000000-0005-0000-0000-00004A560000}"/>
    <cellStyle name="SAPBEXexcBad7 3 8" xfId="21005" xr:uid="{00000000-0005-0000-0000-00004B560000}"/>
    <cellStyle name="SAPBEXexcBad7 3 8 2" xfId="34468" xr:uid="{00000000-0005-0000-0000-00004C560000}"/>
    <cellStyle name="SAPBEXexcBad7 3 9" xfId="26760" xr:uid="{00000000-0005-0000-0000-00004D560000}"/>
    <cellStyle name="SAPBEXexcBad7 4" xfId="5768" xr:uid="{00000000-0005-0000-0000-00004E560000}"/>
    <cellStyle name="SAPBEXexcBad7 4 2" xfId="6855" xr:uid="{00000000-0005-0000-0000-00004F560000}"/>
    <cellStyle name="SAPBEXexcBad7 4 2 2" xfId="20158" xr:uid="{00000000-0005-0000-0000-000050560000}"/>
    <cellStyle name="SAPBEXexcBad7 4 2 2 2" xfId="25928" xr:uid="{00000000-0005-0000-0000-000051560000}"/>
    <cellStyle name="SAPBEXexcBad7 4 2 2 3" xfId="33631" xr:uid="{00000000-0005-0000-0000-000052560000}"/>
    <cellStyle name="SAPBEXexcBad7 4 2 3" xfId="17079" xr:uid="{00000000-0005-0000-0000-000053560000}"/>
    <cellStyle name="SAPBEXexcBad7 4 2 3 2" xfId="22921" xr:uid="{00000000-0005-0000-0000-000054560000}"/>
    <cellStyle name="SAPBEXexcBad7 4 2 3 2 2" xfId="36384" xr:uid="{00000000-0005-0000-0000-000055560000}"/>
    <cellStyle name="SAPBEXexcBad7 4 2 3 3" xfId="30602" xr:uid="{00000000-0005-0000-0000-000056560000}"/>
    <cellStyle name="SAPBEXexcBad7 4 2 4" xfId="16683" xr:uid="{00000000-0005-0000-0000-000057560000}"/>
    <cellStyle name="SAPBEXexcBad7 4 2 4 2" xfId="30245" xr:uid="{00000000-0005-0000-0000-000058560000}"/>
    <cellStyle name="SAPBEXexcBad7 4 2 5" xfId="22568" xr:uid="{00000000-0005-0000-0000-000059560000}"/>
    <cellStyle name="SAPBEXexcBad7 4 2 5 2" xfId="36031" xr:uid="{00000000-0005-0000-0000-00005A560000}"/>
    <cellStyle name="SAPBEXexcBad7 4 2 6" xfId="28320" xr:uid="{00000000-0005-0000-0000-00005B560000}"/>
    <cellStyle name="SAPBEXexcBad7 4 2 7" xfId="11762" xr:uid="{00000000-0005-0000-0000-00005C560000}"/>
    <cellStyle name="SAPBEXexcBad7 4 3" xfId="19209" xr:uid="{00000000-0005-0000-0000-00005D560000}"/>
    <cellStyle name="SAPBEXexcBad7 4 3 2" xfId="24980" xr:uid="{00000000-0005-0000-0000-00005E560000}"/>
    <cellStyle name="SAPBEXexcBad7 4 3 3" xfId="32682" xr:uid="{00000000-0005-0000-0000-00005F560000}"/>
    <cellStyle name="SAPBEXexcBad7 4 4" xfId="16929" xr:uid="{00000000-0005-0000-0000-000060560000}"/>
    <cellStyle name="SAPBEXexcBad7 4 4 2" xfId="22780" xr:uid="{00000000-0005-0000-0000-000061560000}"/>
    <cellStyle name="SAPBEXexcBad7 4 4 2 2" xfId="36243" xr:uid="{00000000-0005-0000-0000-000062560000}"/>
    <cellStyle name="SAPBEXexcBad7 4 4 3" xfId="30458" xr:uid="{00000000-0005-0000-0000-000063560000}"/>
    <cellStyle name="SAPBEXexcBad7 4 5" xfId="15597" xr:uid="{00000000-0005-0000-0000-000064560000}"/>
    <cellStyle name="SAPBEXexcBad7 4 5 2" xfId="29347" xr:uid="{00000000-0005-0000-0000-000065560000}"/>
    <cellStyle name="SAPBEXexcBad7 4 6" xfId="21669" xr:uid="{00000000-0005-0000-0000-000066560000}"/>
    <cellStyle name="SAPBEXexcBad7 4 6 2" xfId="35132" xr:uid="{00000000-0005-0000-0000-000067560000}"/>
    <cellStyle name="SAPBEXexcBad7 4 7" xfId="27421" xr:uid="{00000000-0005-0000-0000-000068560000}"/>
    <cellStyle name="SAPBEXexcBad7 4 8" xfId="11101" xr:uid="{00000000-0005-0000-0000-000069560000}"/>
    <cellStyle name="SAPBEXexcBad7 5" xfId="17014" xr:uid="{00000000-0005-0000-0000-00006A560000}"/>
    <cellStyle name="SAPBEXexcBad7 5 2" xfId="22860" xr:uid="{00000000-0005-0000-0000-00006B560000}"/>
    <cellStyle name="SAPBEXexcBad7 5 2 2" xfId="36323" xr:uid="{00000000-0005-0000-0000-00006C560000}"/>
    <cellStyle name="SAPBEXexcBad7 5 3" xfId="30541" xr:uid="{00000000-0005-0000-0000-00006D560000}"/>
    <cellStyle name="SAPBEXexcBad7 6" xfId="18028" xr:uid="{00000000-0005-0000-0000-00006E560000}"/>
    <cellStyle name="SAPBEXexcBad7 6 2" xfId="23832" xr:uid="{00000000-0005-0000-0000-00006F560000}"/>
    <cellStyle name="SAPBEXexcBad7 6 3" xfId="31529" xr:uid="{00000000-0005-0000-0000-000070560000}"/>
    <cellStyle name="SAPBEXexcBad7 7" xfId="12125" xr:uid="{00000000-0005-0000-0000-000071560000}"/>
    <cellStyle name="SAPBEXexcBad7 7 2" xfId="28571" xr:uid="{00000000-0005-0000-0000-000072560000}"/>
    <cellStyle name="SAPBEXexcBad7 8" xfId="7265" xr:uid="{00000000-0005-0000-0000-000073560000}"/>
    <cellStyle name="SAPBEXexcBad7 9" xfId="37365" xr:uid="{00000000-0005-0000-0000-000074560000}"/>
    <cellStyle name="SAPBEXexcBad8" xfId="381" xr:uid="{00000000-0005-0000-0000-000075560000}"/>
    <cellStyle name="SAPBEXexcBad8 2" xfId="618" xr:uid="{00000000-0005-0000-0000-000076560000}"/>
    <cellStyle name="SAPBEXexcBad8 2 2" xfId="5084" xr:uid="{00000000-0005-0000-0000-000077560000}"/>
    <cellStyle name="SAPBEXexcBad8 2 2 10" xfId="10688" xr:uid="{00000000-0005-0000-0000-000078560000}"/>
    <cellStyle name="SAPBEXexcBad8 2 2 2" xfId="5672" xr:uid="{00000000-0005-0000-0000-000079560000}"/>
    <cellStyle name="SAPBEXexcBad8 2 2 2 2" xfId="6759" xr:uid="{00000000-0005-0000-0000-00007A560000}"/>
    <cellStyle name="SAPBEXexcBad8 2 2 2 2 2" xfId="20081" xr:uid="{00000000-0005-0000-0000-00007B560000}"/>
    <cellStyle name="SAPBEXexcBad8 2 2 2 2 2 2" xfId="25851" xr:uid="{00000000-0005-0000-0000-00007C560000}"/>
    <cellStyle name="SAPBEXexcBad8 2 2 2 2 2 3" xfId="33554" xr:uid="{00000000-0005-0000-0000-00007D560000}"/>
    <cellStyle name="SAPBEXexcBad8 2 2 2 2 3" xfId="17803" xr:uid="{00000000-0005-0000-0000-00007E560000}"/>
    <cellStyle name="SAPBEXexcBad8 2 2 2 2 3 2" xfId="23618" xr:uid="{00000000-0005-0000-0000-00007F560000}"/>
    <cellStyle name="SAPBEXexcBad8 2 2 2 2 3 2 2" xfId="37081" xr:uid="{00000000-0005-0000-0000-000080560000}"/>
    <cellStyle name="SAPBEXexcBad8 2 2 2 2 3 3" xfId="31309" xr:uid="{00000000-0005-0000-0000-000081560000}"/>
    <cellStyle name="SAPBEXexcBad8 2 2 2 2 4" xfId="16587" xr:uid="{00000000-0005-0000-0000-000082560000}"/>
    <cellStyle name="SAPBEXexcBad8 2 2 2 2 4 2" xfId="30174" xr:uid="{00000000-0005-0000-0000-000083560000}"/>
    <cellStyle name="SAPBEXexcBad8 2 2 2 2 5" xfId="22497" xr:uid="{00000000-0005-0000-0000-000084560000}"/>
    <cellStyle name="SAPBEXexcBad8 2 2 2 2 5 2" xfId="35960" xr:uid="{00000000-0005-0000-0000-000085560000}"/>
    <cellStyle name="SAPBEXexcBad8 2 2 2 2 6" xfId="28249" xr:uid="{00000000-0005-0000-0000-000086560000}"/>
    <cellStyle name="SAPBEXexcBad8 2 2 2 2 7" xfId="11709" xr:uid="{00000000-0005-0000-0000-000087560000}"/>
    <cellStyle name="SAPBEXexcBad8 2 2 2 3" xfId="19131" xr:uid="{00000000-0005-0000-0000-000088560000}"/>
    <cellStyle name="SAPBEXexcBad8 2 2 2 3 2" xfId="24902" xr:uid="{00000000-0005-0000-0000-000089560000}"/>
    <cellStyle name="SAPBEXexcBad8 2 2 2 3 3" xfId="32604" xr:uid="{00000000-0005-0000-0000-00008A560000}"/>
    <cellStyle name="SAPBEXexcBad8 2 2 2 4" xfId="20584" xr:uid="{00000000-0005-0000-0000-00008B560000}"/>
    <cellStyle name="SAPBEXexcBad8 2 2 2 4 2" xfId="26348" xr:uid="{00000000-0005-0000-0000-00008C560000}"/>
    <cellStyle name="SAPBEXexcBad8 2 2 2 4 3" xfId="34053" xr:uid="{00000000-0005-0000-0000-00008D560000}"/>
    <cellStyle name="SAPBEXexcBad8 2 2 2 5" xfId="15501" xr:uid="{00000000-0005-0000-0000-00008E560000}"/>
    <cellStyle name="SAPBEXexcBad8 2 2 2 5 2" xfId="29276" xr:uid="{00000000-0005-0000-0000-00008F560000}"/>
    <cellStyle name="SAPBEXexcBad8 2 2 2 6" xfId="21598" xr:uid="{00000000-0005-0000-0000-000090560000}"/>
    <cellStyle name="SAPBEXexcBad8 2 2 2 6 2" xfId="35061" xr:uid="{00000000-0005-0000-0000-000091560000}"/>
    <cellStyle name="SAPBEXexcBad8 2 2 2 7" xfId="27350" xr:uid="{00000000-0005-0000-0000-000092560000}"/>
    <cellStyle name="SAPBEXexcBad8 2 2 2 8" xfId="11048" xr:uid="{00000000-0005-0000-0000-000093560000}"/>
    <cellStyle name="SAPBEXexcBad8 2 2 3" xfId="5844" xr:uid="{00000000-0005-0000-0000-000094560000}"/>
    <cellStyle name="SAPBEXexcBad8 2 2 3 2" xfId="6931" xr:uid="{00000000-0005-0000-0000-000095560000}"/>
    <cellStyle name="SAPBEXexcBad8 2 2 3 2 2" xfId="20227" xr:uid="{00000000-0005-0000-0000-000096560000}"/>
    <cellStyle name="SAPBEXexcBad8 2 2 3 2 2 2" xfId="25997" xr:uid="{00000000-0005-0000-0000-000097560000}"/>
    <cellStyle name="SAPBEXexcBad8 2 2 3 2 2 3" xfId="33700" xr:uid="{00000000-0005-0000-0000-000098560000}"/>
    <cellStyle name="SAPBEXexcBad8 2 2 3 2 3" xfId="17771" xr:uid="{00000000-0005-0000-0000-000099560000}"/>
    <cellStyle name="SAPBEXexcBad8 2 2 3 2 3 2" xfId="23586" xr:uid="{00000000-0005-0000-0000-00009A560000}"/>
    <cellStyle name="SAPBEXexcBad8 2 2 3 2 3 2 2" xfId="37049" xr:uid="{00000000-0005-0000-0000-00009B560000}"/>
    <cellStyle name="SAPBEXexcBad8 2 2 3 2 3 3" xfId="31277" xr:uid="{00000000-0005-0000-0000-00009C560000}"/>
    <cellStyle name="SAPBEXexcBad8 2 2 3 2 4" xfId="16759" xr:uid="{00000000-0005-0000-0000-00009D560000}"/>
    <cellStyle name="SAPBEXexcBad8 2 2 3 2 4 2" xfId="30312" xr:uid="{00000000-0005-0000-0000-00009E560000}"/>
    <cellStyle name="SAPBEXexcBad8 2 2 3 2 5" xfId="22635" xr:uid="{00000000-0005-0000-0000-00009F560000}"/>
    <cellStyle name="SAPBEXexcBad8 2 2 3 2 5 2" xfId="36098" xr:uid="{00000000-0005-0000-0000-0000A0560000}"/>
    <cellStyle name="SAPBEXexcBad8 2 2 3 2 6" xfId="28387" xr:uid="{00000000-0005-0000-0000-0000A1560000}"/>
    <cellStyle name="SAPBEXexcBad8 2 2 3 2 7" xfId="11810" xr:uid="{00000000-0005-0000-0000-0000A2560000}"/>
    <cellStyle name="SAPBEXexcBad8 2 2 3 3" xfId="19278" xr:uid="{00000000-0005-0000-0000-0000A3560000}"/>
    <cellStyle name="SAPBEXexcBad8 2 2 3 3 2" xfId="25049" xr:uid="{00000000-0005-0000-0000-0000A4560000}"/>
    <cellStyle name="SAPBEXexcBad8 2 2 3 3 3" xfId="32751" xr:uid="{00000000-0005-0000-0000-0000A5560000}"/>
    <cellStyle name="SAPBEXexcBad8 2 2 3 4" xfId="17616" xr:uid="{00000000-0005-0000-0000-0000A6560000}"/>
    <cellStyle name="SAPBEXexcBad8 2 2 3 4 2" xfId="23434" xr:uid="{00000000-0005-0000-0000-0000A7560000}"/>
    <cellStyle name="SAPBEXexcBad8 2 2 3 4 2 2" xfId="36897" xr:uid="{00000000-0005-0000-0000-0000A8560000}"/>
    <cellStyle name="SAPBEXexcBad8 2 2 3 4 3" xfId="31124" xr:uid="{00000000-0005-0000-0000-0000A9560000}"/>
    <cellStyle name="SAPBEXexcBad8 2 2 3 5" xfId="15673" xr:uid="{00000000-0005-0000-0000-0000AA560000}"/>
    <cellStyle name="SAPBEXexcBad8 2 2 3 5 2" xfId="29414" xr:uid="{00000000-0005-0000-0000-0000AB560000}"/>
    <cellStyle name="SAPBEXexcBad8 2 2 3 6" xfId="21736" xr:uid="{00000000-0005-0000-0000-0000AC560000}"/>
    <cellStyle name="SAPBEXexcBad8 2 2 3 6 2" xfId="35199" xr:uid="{00000000-0005-0000-0000-0000AD560000}"/>
    <cellStyle name="SAPBEXexcBad8 2 2 3 7" xfId="27488" xr:uid="{00000000-0005-0000-0000-0000AE560000}"/>
    <cellStyle name="SAPBEXexcBad8 2 2 3 8" xfId="11149" xr:uid="{00000000-0005-0000-0000-0000AF560000}"/>
    <cellStyle name="SAPBEXexcBad8 2 2 4" xfId="6176" xr:uid="{00000000-0005-0000-0000-0000B0560000}"/>
    <cellStyle name="SAPBEXexcBad8 2 2 4 2" xfId="19567" xr:uid="{00000000-0005-0000-0000-0000B1560000}"/>
    <cellStyle name="SAPBEXexcBad8 2 2 4 2 2" xfId="25337" xr:uid="{00000000-0005-0000-0000-0000B2560000}"/>
    <cellStyle name="SAPBEXexcBad8 2 2 4 2 3" xfId="33040" xr:uid="{00000000-0005-0000-0000-0000B3560000}"/>
    <cellStyle name="SAPBEXexcBad8 2 2 4 3" xfId="17191" xr:uid="{00000000-0005-0000-0000-0000B4560000}"/>
    <cellStyle name="SAPBEXexcBad8 2 2 4 3 2" xfId="23030" xr:uid="{00000000-0005-0000-0000-0000B5560000}"/>
    <cellStyle name="SAPBEXexcBad8 2 2 4 3 2 2" xfId="36493" xr:uid="{00000000-0005-0000-0000-0000B6560000}"/>
    <cellStyle name="SAPBEXexcBad8 2 2 4 3 3" xfId="30712" xr:uid="{00000000-0005-0000-0000-0000B7560000}"/>
    <cellStyle name="SAPBEXexcBad8 2 2 4 4" xfId="16005" xr:uid="{00000000-0005-0000-0000-0000B8560000}"/>
    <cellStyle name="SAPBEXexcBad8 2 2 4 4 2" xfId="29687" xr:uid="{00000000-0005-0000-0000-0000B9560000}"/>
    <cellStyle name="SAPBEXexcBad8 2 2 4 5" xfId="22009" xr:uid="{00000000-0005-0000-0000-0000BA560000}"/>
    <cellStyle name="SAPBEXexcBad8 2 2 4 5 2" xfId="35472" xr:uid="{00000000-0005-0000-0000-0000BB560000}"/>
    <cellStyle name="SAPBEXexcBad8 2 2 4 6" xfId="27761" xr:uid="{00000000-0005-0000-0000-0000BC560000}"/>
    <cellStyle name="SAPBEXexcBad8 2 2 4 7" xfId="11351" xr:uid="{00000000-0005-0000-0000-0000BD560000}"/>
    <cellStyle name="SAPBEXexcBad8 2 2 5" xfId="18615" xr:uid="{00000000-0005-0000-0000-0000BE560000}"/>
    <cellStyle name="SAPBEXexcBad8 2 2 5 2" xfId="24387" xr:uid="{00000000-0005-0000-0000-0000BF560000}"/>
    <cellStyle name="SAPBEXexcBad8 2 2 5 3" xfId="32089" xr:uid="{00000000-0005-0000-0000-0000C0560000}"/>
    <cellStyle name="SAPBEXexcBad8 2 2 6" xfId="17642" xr:uid="{00000000-0005-0000-0000-0000C1560000}"/>
    <cellStyle name="SAPBEXexcBad8 2 2 6 2" xfId="23460" xr:uid="{00000000-0005-0000-0000-0000C2560000}"/>
    <cellStyle name="SAPBEXexcBad8 2 2 6 2 2" xfId="36923" xr:uid="{00000000-0005-0000-0000-0000C3560000}"/>
    <cellStyle name="SAPBEXexcBad8 2 2 6 3" xfId="31150" xr:uid="{00000000-0005-0000-0000-0000C4560000}"/>
    <cellStyle name="SAPBEXexcBad8 2 2 7" xfId="14914" xr:uid="{00000000-0005-0000-0000-0000C5560000}"/>
    <cellStyle name="SAPBEXexcBad8 2 2 7 2" xfId="28787" xr:uid="{00000000-0005-0000-0000-0000C6560000}"/>
    <cellStyle name="SAPBEXexcBad8 2 2 8" xfId="21108" xr:uid="{00000000-0005-0000-0000-0000C7560000}"/>
    <cellStyle name="SAPBEXexcBad8 2 2 8 2" xfId="34571" xr:uid="{00000000-0005-0000-0000-0000C8560000}"/>
    <cellStyle name="SAPBEXexcBad8 2 2 9" xfId="26862" xr:uid="{00000000-0005-0000-0000-0000C9560000}"/>
    <cellStyle name="SAPBEXexcBad8 2 3" xfId="5294" xr:uid="{00000000-0005-0000-0000-0000CA560000}"/>
    <cellStyle name="SAPBEXexcBad8 2 3 2" xfId="6381" xr:uid="{00000000-0005-0000-0000-0000CB560000}"/>
    <cellStyle name="SAPBEXexcBad8 2 3 2 2" xfId="19747" xr:uid="{00000000-0005-0000-0000-0000CC560000}"/>
    <cellStyle name="SAPBEXexcBad8 2 3 2 2 2" xfId="25517" xr:uid="{00000000-0005-0000-0000-0000CD560000}"/>
    <cellStyle name="SAPBEXexcBad8 2 3 2 2 3" xfId="33220" xr:uid="{00000000-0005-0000-0000-0000CE560000}"/>
    <cellStyle name="SAPBEXexcBad8 2 3 2 3" xfId="20655" xr:uid="{00000000-0005-0000-0000-0000CF560000}"/>
    <cellStyle name="SAPBEXexcBad8 2 3 2 3 2" xfId="26418" xr:uid="{00000000-0005-0000-0000-0000D0560000}"/>
    <cellStyle name="SAPBEXexcBad8 2 3 2 3 3" xfId="34123" xr:uid="{00000000-0005-0000-0000-0000D1560000}"/>
    <cellStyle name="SAPBEXexcBad8 2 3 2 4" xfId="16210" xr:uid="{00000000-0005-0000-0000-0000D2560000}"/>
    <cellStyle name="SAPBEXexcBad8 2 3 2 4 2" xfId="29857" xr:uid="{00000000-0005-0000-0000-0000D3560000}"/>
    <cellStyle name="SAPBEXexcBad8 2 3 2 5" xfId="22179" xr:uid="{00000000-0005-0000-0000-0000D4560000}"/>
    <cellStyle name="SAPBEXexcBad8 2 3 2 5 2" xfId="35642" xr:uid="{00000000-0005-0000-0000-0000D5560000}"/>
    <cellStyle name="SAPBEXexcBad8 2 3 2 6" xfId="27931" xr:uid="{00000000-0005-0000-0000-0000D6560000}"/>
    <cellStyle name="SAPBEXexcBad8 2 3 2 7" xfId="11493" xr:uid="{00000000-0005-0000-0000-0000D7560000}"/>
    <cellStyle name="SAPBEXexcBad8 2 3 3" xfId="18795" xr:uid="{00000000-0005-0000-0000-0000D8560000}"/>
    <cellStyle name="SAPBEXexcBad8 2 3 3 2" xfId="24567" xr:uid="{00000000-0005-0000-0000-0000D9560000}"/>
    <cellStyle name="SAPBEXexcBad8 2 3 3 3" xfId="32269" xr:uid="{00000000-0005-0000-0000-0000DA560000}"/>
    <cellStyle name="SAPBEXexcBad8 2 3 4" xfId="17543" xr:uid="{00000000-0005-0000-0000-0000DB560000}"/>
    <cellStyle name="SAPBEXexcBad8 2 3 4 2" xfId="23364" xr:uid="{00000000-0005-0000-0000-0000DC560000}"/>
    <cellStyle name="SAPBEXexcBad8 2 3 4 2 2" xfId="36827" xr:uid="{00000000-0005-0000-0000-0000DD560000}"/>
    <cellStyle name="SAPBEXexcBad8 2 3 4 3" xfId="31052" xr:uid="{00000000-0005-0000-0000-0000DE560000}"/>
    <cellStyle name="SAPBEXexcBad8 2 3 5" xfId="15124" xr:uid="{00000000-0005-0000-0000-0000DF560000}"/>
    <cellStyle name="SAPBEXexcBad8 2 3 5 2" xfId="28959" xr:uid="{00000000-0005-0000-0000-0000E0560000}"/>
    <cellStyle name="SAPBEXexcBad8 2 3 6" xfId="21280" xr:uid="{00000000-0005-0000-0000-0000E1560000}"/>
    <cellStyle name="SAPBEXexcBad8 2 3 6 2" xfId="34743" xr:uid="{00000000-0005-0000-0000-0000E2560000}"/>
    <cellStyle name="SAPBEXexcBad8 2 3 7" xfId="27032" xr:uid="{00000000-0005-0000-0000-0000E3560000}"/>
    <cellStyle name="SAPBEXexcBad8 2 3 8" xfId="10832" xr:uid="{00000000-0005-0000-0000-0000E4560000}"/>
    <cellStyle name="SAPBEXexcBad8 2 4" xfId="5410" xr:uid="{00000000-0005-0000-0000-0000E5560000}"/>
    <cellStyle name="SAPBEXexcBad8 2 4 2" xfId="6497" xr:uid="{00000000-0005-0000-0000-0000E6560000}"/>
    <cellStyle name="SAPBEXexcBad8 2 4 2 2" xfId="19861" xr:uid="{00000000-0005-0000-0000-0000E7560000}"/>
    <cellStyle name="SAPBEXexcBad8 2 4 2 2 2" xfId="25631" xr:uid="{00000000-0005-0000-0000-0000E8560000}"/>
    <cellStyle name="SAPBEXexcBad8 2 4 2 2 3" xfId="33334" xr:uid="{00000000-0005-0000-0000-0000E9560000}"/>
    <cellStyle name="SAPBEXexcBad8 2 4 2 3" xfId="20146" xr:uid="{00000000-0005-0000-0000-0000EA560000}"/>
    <cellStyle name="SAPBEXexcBad8 2 4 2 3 2" xfId="25916" xr:uid="{00000000-0005-0000-0000-0000EB560000}"/>
    <cellStyle name="SAPBEXexcBad8 2 4 2 3 3" xfId="33619" xr:uid="{00000000-0005-0000-0000-0000EC560000}"/>
    <cellStyle name="SAPBEXexcBad8 2 4 2 4" xfId="16326" xr:uid="{00000000-0005-0000-0000-0000ED560000}"/>
    <cellStyle name="SAPBEXexcBad8 2 4 2 4 2" xfId="29971" xr:uid="{00000000-0005-0000-0000-0000EE560000}"/>
    <cellStyle name="SAPBEXexcBad8 2 4 2 5" xfId="22293" xr:uid="{00000000-0005-0000-0000-0000EF560000}"/>
    <cellStyle name="SAPBEXexcBad8 2 4 2 5 2" xfId="35756" xr:uid="{00000000-0005-0000-0000-0000F0560000}"/>
    <cellStyle name="SAPBEXexcBad8 2 4 2 6" xfId="28045" xr:uid="{00000000-0005-0000-0000-0000F1560000}"/>
    <cellStyle name="SAPBEXexcBad8 2 4 2 7" xfId="11567" xr:uid="{00000000-0005-0000-0000-0000F2560000}"/>
    <cellStyle name="SAPBEXexcBad8 2 4 3" xfId="18910" xr:uid="{00000000-0005-0000-0000-0000F3560000}"/>
    <cellStyle name="SAPBEXexcBad8 2 4 3 2" xfId="24682" xr:uid="{00000000-0005-0000-0000-0000F4560000}"/>
    <cellStyle name="SAPBEXexcBad8 2 4 3 3" xfId="32384" xr:uid="{00000000-0005-0000-0000-0000F5560000}"/>
    <cellStyle name="SAPBEXexcBad8 2 4 4" xfId="20734" xr:uid="{00000000-0005-0000-0000-0000F6560000}"/>
    <cellStyle name="SAPBEXexcBad8 2 4 4 2" xfId="26497" xr:uid="{00000000-0005-0000-0000-0000F7560000}"/>
    <cellStyle name="SAPBEXexcBad8 2 4 4 3" xfId="34202" xr:uid="{00000000-0005-0000-0000-0000F8560000}"/>
    <cellStyle name="SAPBEXexcBad8 2 4 5" xfId="15240" xr:uid="{00000000-0005-0000-0000-0000F9560000}"/>
    <cellStyle name="SAPBEXexcBad8 2 4 5 2" xfId="29073" xr:uid="{00000000-0005-0000-0000-0000FA560000}"/>
    <cellStyle name="SAPBEXexcBad8 2 4 6" xfId="21394" xr:uid="{00000000-0005-0000-0000-0000FB560000}"/>
    <cellStyle name="SAPBEXexcBad8 2 4 6 2" xfId="34857" xr:uid="{00000000-0005-0000-0000-0000FC560000}"/>
    <cellStyle name="SAPBEXexcBad8 2 4 7" xfId="27146" xr:uid="{00000000-0005-0000-0000-0000FD560000}"/>
    <cellStyle name="SAPBEXexcBad8 2 4 8" xfId="10906" xr:uid="{00000000-0005-0000-0000-0000FE560000}"/>
    <cellStyle name="SAPBEXexcBad8 2 5" xfId="17129" xr:uid="{00000000-0005-0000-0000-0000FF560000}"/>
    <cellStyle name="SAPBEXexcBad8 2 5 2" xfId="22970" xr:uid="{00000000-0005-0000-0000-000000570000}"/>
    <cellStyle name="SAPBEXexcBad8 2 5 2 2" xfId="36433" xr:uid="{00000000-0005-0000-0000-000001570000}"/>
    <cellStyle name="SAPBEXexcBad8 2 5 3" xfId="30651" xr:uid="{00000000-0005-0000-0000-000002570000}"/>
    <cellStyle name="SAPBEXexcBad8 2 6" xfId="18403" xr:uid="{00000000-0005-0000-0000-000003570000}"/>
    <cellStyle name="SAPBEXexcBad8 2 6 2" xfId="24182" xr:uid="{00000000-0005-0000-0000-000004570000}"/>
    <cellStyle name="SAPBEXexcBad8 2 6 3" xfId="31883" xr:uid="{00000000-0005-0000-0000-000005570000}"/>
    <cellStyle name="SAPBEXexcBad8 2 7" xfId="14255" xr:uid="{00000000-0005-0000-0000-000006570000}"/>
    <cellStyle name="SAPBEXexcBad8 2 7 2" xfId="28640" xr:uid="{00000000-0005-0000-0000-000007570000}"/>
    <cellStyle name="SAPBEXexcBad8 2 8" xfId="7469" xr:uid="{00000000-0005-0000-0000-000008570000}"/>
    <cellStyle name="SAPBEXexcBad8 3" xfId="3443" xr:uid="{00000000-0005-0000-0000-000009570000}"/>
    <cellStyle name="SAPBEXexcBad8 3 10" xfId="9754" xr:uid="{00000000-0005-0000-0000-00000A570000}"/>
    <cellStyle name="SAPBEXexcBad8 3 2" xfId="5171" xr:uid="{00000000-0005-0000-0000-00000B570000}"/>
    <cellStyle name="SAPBEXexcBad8 3 2 2" xfId="5911" xr:uid="{00000000-0005-0000-0000-00000C570000}"/>
    <cellStyle name="SAPBEXexcBad8 3 2 2 2" xfId="6998" xr:uid="{00000000-0005-0000-0000-00000D570000}"/>
    <cellStyle name="SAPBEXexcBad8 3 2 2 2 2" xfId="20294" xr:uid="{00000000-0005-0000-0000-00000E570000}"/>
    <cellStyle name="SAPBEXexcBad8 3 2 2 2 2 2" xfId="26064" xr:uid="{00000000-0005-0000-0000-00000F570000}"/>
    <cellStyle name="SAPBEXexcBad8 3 2 2 2 2 3" xfId="33767" xr:uid="{00000000-0005-0000-0000-000010570000}"/>
    <cellStyle name="SAPBEXexcBad8 3 2 2 2 3" xfId="17947" xr:uid="{00000000-0005-0000-0000-000011570000}"/>
    <cellStyle name="SAPBEXexcBad8 3 2 2 2 3 2" xfId="23756" xr:uid="{00000000-0005-0000-0000-000012570000}"/>
    <cellStyle name="SAPBEXexcBad8 3 2 2 2 3 2 2" xfId="37219" xr:uid="{00000000-0005-0000-0000-000013570000}"/>
    <cellStyle name="SAPBEXexcBad8 3 2 2 2 3 3" xfId="31451" xr:uid="{00000000-0005-0000-0000-000014570000}"/>
    <cellStyle name="SAPBEXexcBad8 3 2 2 2 4" xfId="16826" xr:uid="{00000000-0005-0000-0000-000015570000}"/>
    <cellStyle name="SAPBEXexcBad8 3 2 2 2 4 2" xfId="30379" xr:uid="{00000000-0005-0000-0000-000016570000}"/>
    <cellStyle name="SAPBEXexcBad8 3 2 2 2 5" xfId="22702" xr:uid="{00000000-0005-0000-0000-000017570000}"/>
    <cellStyle name="SAPBEXexcBad8 3 2 2 2 5 2" xfId="36165" xr:uid="{00000000-0005-0000-0000-000018570000}"/>
    <cellStyle name="SAPBEXexcBad8 3 2 2 2 6" xfId="28454" xr:uid="{00000000-0005-0000-0000-000019570000}"/>
    <cellStyle name="SAPBEXexcBad8 3 2 2 2 7" xfId="11852" xr:uid="{00000000-0005-0000-0000-00001A570000}"/>
    <cellStyle name="SAPBEXexcBad8 3 2 2 3" xfId="19345" xr:uid="{00000000-0005-0000-0000-00001B570000}"/>
    <cellStyle name="SAPBEXexcBad8 3 2 2 3 2" xfId="25116" xr:uid="{00000000-0005-0000-0000-00001C570000}"/>
    <cellStyle name="SAPBEXexcBad8 3 2 2 3 3" xfId="32818" xr:uid="{00000000-0005-0000-0000-00001D570000}"/>
    <cellStyle name="SAPBEXexcBad8 3 2 2 4" xfId="17800" xr:uid="{00000000-0005-0000-0000-00001E570000}"/>
    <cellStyle name="SAPBEXexcBad8 3 2 2 4 2" xfId="23615" xr:uid="{00000000-0005-0000-0000-00001F570000}"/>
    <cellStyle name="SAPBEXexcBad8 3 2 2 4 2 2" xfId="37078" xr:uid="{00000000-0005-0000-0000-000020570000}"/>
    <cellStyle name="SAPBEXexcBad8 3 2 2 4 3" xfId="31306" xr:uid="{00000000-0005-0000-0000-000021570000}"/>
    <cellStyle name="SAPBEXexcBad8 3 2 2 5" xfId="15740" xr:uid="{00000000-0005-0000-0000-000022570000}"/>
    <cellStyle name="SAPBEXexcBad8 3 2 2 5 2" xfId="29481" xr:uid="{00000000-0005-0000-0000-000023570000}"/>
    <cellStyle name="SAPBEXexcBad8 3 2 2 6" xfId="21803" xr:uid="{00000000-0005-0000-0000-000024570000}"/>
    <cellStyle name="SAPBEXexcBad8 3 2 2 6 2" xfId="35266" xr:uid="{00000000-0005-0000-0000-000025570000}"/>
    <cellStyle name="SAPBEXexcBad8 3 2 2 7" xfId="27555" xr:uid="{00000000-0005-0000-0000-000026570000}"/>
    <cellStyle name="SAPBEXexcBad8 3 2 2 8" xfId="11191" xr:uid="{00000000-0005-0000-0000-000027570000}"/>
    <cellStyle name="SAPBEXexcBad8 3 2 3" xfId="6260" xr:uid="{00000000-0005-0000-0000-000028570000}"/>
    <cellStyle name="SAPBEXexcBad8 3 2 3 2" xfId="19638" xr:uid="{00000000-0005-0000-0000-000029570000}"/>
    <cellStyle name="SAPBEXexcBad8 3 2 3 2 2" xfId="25408" xr:uid="{00000000-0005-0000-0000-00002A570000}"/>
    <cellStyle name="SAPBEXexcBad8 3 2 3 2 3" xfId="33111" xr:uid="{00000000-0005-0000-0000-00002B570000}"/>
    <cellStyle name="SAPBEXexcBad8 3 2 3 3" xfId="17772" xr:uid="{00000000-0005-0000-0000-00002C570000}"/>
    <cellStyle name="SAPBEXexcBad8 3 2 3 3 2" xfId="23587" xr:uid="{00000000-0005-0000-0000-00002D570000}"/>
    <cellStyle name="SAPBEXexcBad8 3 2 3 3 2 2" xfId="37050" xr:uid="{00000000-0005-0000-0000-00002E570000}"/>
    <cellStyle name="SAPBEXexcBad8 3 2 3 3 3" xfId="31278" xr:uid="{00000000-0005-0000-0000-00002F570000}"/>
    <cellStyle name="SAPBEXexcBad8 3 2 3 4" xfId="16089" xr:uid="{00000000-0005-0000-0000-000030570000}"/>
    <cellStyle name="SAPBEXexcBad8 3 2 3 4 2" xfId="29754" xr:uid="{00000000-0005-0000-0000-000031570000}"/>
    <cellStyle name="SAPBEXexcBad8 3 2 3 5" xfId="22076" xr:uid="{00000000-0005-0000-0000-000032570000}"/>
    <cellStyle name="SAPBEXexcBad8 3 2 3 5 2" xfId="35539" xr:uid="{00000000-0005-0000-0000-000033570000}"/>
    <cellStyle name="SAPBEXexcBad8 3 2 3 6" xfId="27828" xr:uid="{00000000-0005-0000-0000-000034570000}"/>
    <cellStyle name="SAPBEXexcBad8 3 2 3 7" xfId="11394" xr:uid="{00000000-0005-0000-0000-000035570000}"/>
    <cellStyle name="SAPBEXexcBad8 3 2 4" xfId="18683" xr:uid="{00000000-0005-0000-0000-000036570000}"/>
    <cellStyle name="SAPBEXexcBad8 3 2 4 2" xfId="24455" xr:uid="{00000000-0005-0000-0000-000037570000}"/>
    <cellStyle name="SAPBEXexcBad8 3 2 4 3" xfId="32157" xr:uid="{00000000-0005-0000-0000-000038570000}"/>
    <cellStyle name="SAPBEXexcBad8 3 2 5" xfId="16963" xr:uid="{00000000-0005-0000-0000-000039570000}"/>
    <cellStyle name="SAPBEXexcBad8 3 2 5 2" xfId="22813" xr:uid="{00000000-0005-0000-0000-00003A570000}"/>
    <cellStyle name="SAPBEXexcBad8 3 2 5 2 2" xfId="36276" xr:uid="{00000000-0005-0000-0000-00003B570000}"/>
    <cellStyle name="SAPBEXexcBad8 3 2 5 3" xfId="30491" xr:uid="{00000000-0005-0000-0000-00003C570000}"/>
    <cellStyle name="SAPBEXexcBad8 3 2 6" xfId="15001" xr:uid="{00000000-0005-0000-0000-00003D570000}"/>
    <cellStyle name="SAPBEXexcBad8 3 2 6 2" xfId="28854" xr:uid="{00000000-0005-0000-0000-00003E570000}"/>
    <cellStyle name="SAPBEXexcBad8 3 2 7" xfId="21175" xr:uid="{00000000-0005-0000-0000-00003F570000}"/>
    <cellStyle name="SAPBEXexcBad8 3 2 7 2" xfId="34638" xr:uid="{00000000-0005-0000-0000-000040570000}"/>
    <cellStyle name="SAPBEXexcBad8 3 2 8" xfId="26929" xr:uid="{00000000-0005-0000-0000-000041570000}"/>
    <cellStyle name="SAPBEXexcBad8 3 2 9" xfId="10731" xr:uid="{00000000-0005-0000-0000-000042570000}"/>
    <cellStyle name="SAPBEXexcBad8 3 3" xfId="5373" xr:uid="{00000000-0005-0000-0000-000043570000}"/>
    <cellStyle name="SAPBEXexcBad8 3 3 2" xfId="6460" xr:uid="{00000000-0005-0000-0000-000044570000}"/>
    <cellStyle name="SAPBEXexcBad8 3 3 2 2" xfId="19825" xr:uid="{00000000-0005-0000-0000-000045570000}"/>
    <cellStyle name="SAPBEXexcBad8 3 3 2 2 2" xfId="25595" xr:uid="{00000000-0005-0000-0000-000046570000}"/>
    <cellStyle name="SAPBEXexcBad8 3 3 2 2 3" xfId="33298" xr:uid="{00000000-0005-0000-0000-000047570000}"/>
    <cellStyle name="SAPBEXexcBad8 3 3 2 3" xfId="20478" xr:uid="{00000000-0005-0000-0000-000048570000}"/>
    <cellStyle name="SAPBEXexcBad8 3 3 2 3 2" xfId="26246" xr:uid="{00000000-0005-0000-0000-000049570000}"/>
    <cellStyle name="SAPBEXexcBad8 3 3 2 3 3" xfId="33950" xr:uid="{00000000-0005-0000-0000-00004A570000}"/>
    <cellStyle name="SAPBEXexcBad8 3 3 2 4" xfId="16289" xr:uid="{00000000-0005-0000-0000-00004B570000}"/>
    <cellStyle name="SAPBEXexcBad8 3 3 2 4 2" xfId="29935" xr:uid="{00000000-0005-0000-0000-00004C570000}"/>
    <cellStyle name="SAPBEXexcBad8 3 3 2 5" xfId="22257" xr:uid="{00000000-0005-0000-0000-00004D570000}"/>
    <cellStyle name="SAPBEXexcBad8 3 3 2 5 2" xfId="35720" xr:uid="{00000000-0005-0000-0000-00004E570000}"/>
    <cellStyle name="SAPBEXexcBad8 3 3 2 6" xfId="28009" xr:uid="{00000000-0005-0000-0000-00004F570000}"/>
    <cellStyle name="SAPBEXexcBad8 3 3 2 7" xfId="11542" xr:uid="{00000000-0005-0000-0000-000050570000}"/>
    <cellStyle name="SAPBEXexcBad8 3 3 3" xfId="18874" xr:uid="{00000000-0005-0000-0000-000051570000}"/>
    <cellStyle name="SAPBEXexcBad8 3 3 3 2" xfId="24646" xr:uid="{00000000-0005-0000-0000-000052570000}"/>
    <cellStyle name="SAPBEXexcBad8 3 3 3 3" xfId="32348" xr:uid="{00000000-0005-0000-0000-000053570000}"/>
    <cellStyle name="SAPBEXexcBad8 3 3 4" xfId="20007" xr:uid="{00000000-0005-0000-0000-000054570000}"/>
    <cellStyle name="SAPBEXexcBad8 3 3 4 2" xfId="25777" xr:uid="{00000000-0005-0000-0000-000055570000}"/>
    <cellStyle name="SAPBEXexcBad8 3 3 4 3" xfId="33480" xr:uid="{00000000-0005-0000-0000-000056570000}"/>
    <cellStyle name="SAPBEXexcBad8 3 3 5" xfId="15203" xr:uid="{00000000-0005-0000-0000-000057570000}"/>
    <cellStyle name="SAPBEXexcBad8 3 3 5 2" xfId="29037" xr:uid="{00000000-0005-0000-0000-000058570000}"/>
    <cellStyle name="SAPBEXexcBad8 3 3 6" xfId="21358" xr:uid="{00000000-0005-0000-0000-000059570000}"/>
    <cellStyle name="SAPBEXexcBad8 3 3 6 2" xfId="34821" xr:uid="{00000000-0005-0000-0000-00005A570000}"/>
    <cellStyle name="SAPBEXexcBad8 3 3 7" xfId="27110" xr:uid="{00000000-0005-0000-0000-00005B570000}"/>
    <cellStyle name="SAPBEXexcBad8 3 3 8" xfId="10881" xr:uid="{00000000-0005-0000-0000-00005C570000}"/>
    <cellStyle name="SAPBEXexcBad8 3 4" xfId="6010" xr:uid="{00000000-0005-0000-0000-00005D570000}"/>
    <cellStyle name="SAPBEXexcBad8 3 4 2" xfId="19430" xr:uid="{00000000-0005-0000-0000-00005E570000}"/>
    <cellStyle name="SAPBEXexcBad8 3 4 2 2" xfId="25200" xr:uid="{00000000-0005-0000-0000-00005F570000}"/>
    <cellStyle name="SAPBEXexcBad8 3 4 2 3" xfId="32903" xr:uid="{00000000-0005-0000-0000-000060570000}"/>
    <cellStyle name="SAPBEXexcBad8 3 4 3" xfId="20776" xr:uid="{00000000-0005-0000-0000-000061570000}"/>
    <cellStyle name="SAPBEXexcBad8 3 4 3 2" xfId="26538" xr:uid="{00000000-0005-0000-0000-000062570000}"/>
    <cellStyle name="SAPBEXexcBad8 3 4 3 3" xfId="34243" xr:uid="{00000000-0005-0000-0000-000063570000}"/>
    <cellStyle name="SAPBEXexcBad8 3 4 4" xfId="15839" xr:uid="{00000000-0005-0000-0000-000064570000}"/>
    <cellStyle name="SAPBEXexcBad8 3 4 4 2" xfId="29560" xr:uid="{00000000-0005-0000-0000-000065570000}"/>
    <cellStyle name="SAPBEXexcBad8 3 4 5" xfId="21882" xr:uid="{00000000-0005-0000-0000-000066570000}"/>
    <cellStyle name="SAPBEXexcBad8 3 4 5 2" xfId="35345" xr:uid="{00000000-0005-0000-0000-000067570000}"/>
    <cellStyle name="SAPBEXexcBad8 3 4 6" xfId="27634" xr:uid="{00000000-0005-0000-0000-000068570000}"/>
    <cellStyle name="SAPBEXexcBad8 3 4 7" xfId="11260" xr:uid="{00000000-0005-0000-0000-000069570000}"/>
    <cellStyle name="SAPBEXexcBad8 3 5" xfId="18023" xr:uid="{00000000-0005-0000-0000-00006A570000}"/>
    <cellStyle name="SAPBEXexcBad8 3 5 2" xfId="23827" xr:uid="{00000000-0005-0000-0000-00006B570000}"/>
    <cellStyle name="SAPBEXexcBad8 3 5 3" xfId="31524" xr:uid="{00000000-0005-0000-0000-00006C570000}"/>
    <cellStyle name="SAPBEXexcBad8 3 6" xfId="17394" xr:uid="{00000000-0005-0000-0000-00006D570000}"/>
    <cellStyle name="SAPBEXexcBad8 3 6 2" xfId="23220" xr:uid="{00000000-0005-0000-0000-00006E570000}"/>
    <cellStyle name="SAPBEXexcBad8 3 6 2 2" xfId="36683" xr:uid="{00000000-0005-0000-0000-00006F570000}"/>
    <cellStyle name="SAPBEXexcBad8 3 6 3" xfId="30908" xr:uid="{00000000-0005-0000-0000-000070570000}"/>
    <cellStyle name="SAPBEXexcBad8 3 7" xfId="14128" xr:uid="{00000000-0005-0000-0000-000071570000}"/>
    <cellStyle name="SAPBEXexcBad8 3 7 2" xfId="28614" xr:uid="{00000000-0005-0000-0000-000072570000}"/>
    <cellStyle name="SAPBEXexcBad8 3 8" xfId="20972" xr:uid="{00000000-0005-0000-0000-000073570000}"/>
    <cellStyle name="SAPBEXexcBad8 3 8 2" xfId="34435" xr:uid="{00000000-0005-0000-0000-000074570000}"/>
    <cellStyle name="SAPBEXexcBad8 3 9" xfId="26739" xr:uid="{00000000-0005-0000-0000-000075570000}"/>
    <cellStyle name="SAPBEXexcBad8 4" xfId="5548" xr:uid="{00000000-0005-0000-0000-000076570000}"/>
    <cellStyle name="SAPBEXexcBad8 4 2" xfId="6635" xr:uid="{00000000-0005-0000-0000-000077570000}"/>
    <cellStyle name="SAPBEXexcBad8 4 2 2" xfId="19977" xr:uid="{00000000-0005-0000-0000-000078570000}"/>
    <cellStyle name="SAPBEXexcBad8 4 2 2 2" xfId="25747" xr:uid="{00000000-0005-0000-0000-000079570000}"/>
    <cellStyle name="SAPBEXexcBad8 4 2 2 3" xfId="33450" xr:uid="{00000000-0005-0000-0000-00007A570000}"/>
    <cellStyle name="SAPBEXexcBad8 4 2 3" xfId="19007" xr:uid="{00000000-0005-0000-0000-00007B570000}"/>
    <cellStyle name="SAPBEXexcBad8 4 2 3 2" xfId="24779" xr:uid="{00000000-0005-0000-0000-00007C570000}"/>
    <cellStyle name="SAPBEXexcBad8 4 2 3 3" xfId="32481" xr:uid="{00000000-0005-0000-0000-00007D570000}"/>
    <cellStyle name="SAPBEXexcBad8 4 2 4" xfId="16463" xr:uid="{00000000-0005-0000-0000-00007E570000}"/>
    <cellStyle name="SAPBEXexcBad8 4 2 4 2" xfId="30080" xr:uid="{00000000-0005-0000-0000-00007F570000}"/>
    <cellStyle name="SAPBEXexcBad8 4 2 5" xfId="22403" xr:uid="{00000000-0005-0000-0000-000080570000}"/>
    <cellStyle name="SAPBEXexcBad8 4 2 5 2" xfId="35866" xr:uid="{00000000-0005-0000-0000-000081570000}"/>
    <cellStyle name="SAPBEXexcBad8 4 2 6" xfId="28155" xr:uid="{00000000-0005-0000-0000-000082570000}"/>
    <cellStyle name="SAPBEXexcBad8 4 2 7" xfId="11649" xr:uid="{00000000-0005-0000-0000-000083570000}"/>
    <cellStyle name="SAPBEXexcBad8 4 3" xfId="19028" xr:uid="{00000000-0005-0000-0000-000084570000}"/>
    <cellStyle name="SAPBEXexcBad8 4 3 2" xfId="24800" xr:uid="{00000000-0005-0000-0000-000085570000}"/>
    <cellStyle name="SAPBEXexcBad8 4 3 3" xfId="32502" xr:uid="{00000000-0005-0000-0000-000086570000}"/>
    <cellStyle name="SAPBEXexcBad8 4 4" xfId="17843" xr:uid="{00000000-0005-0000-0000-000087570000}"/>
    <cellStyle name="SAPBEXexcBad8 4 4 2" xfId="23655" xr:uid="{00000000-0005-0000-0000-000088570000}"/>
    <cellStyle name="SAPBEXexcBad8 4 4 2 2" xfId="37118" xr:uid="{00000000-0005-0000-0000-000089570000}"/>
    <cellStyle name="SAPBEXexcBad8 4 4 3" xfId="31347" xr:uid="{00000000-0005-0000-0000-00008A570000}"/>
    <cellStyle name="SAPBEXexcBad8 4 5" xfId="15377" xr:uid="{00000000-0005-0000-0000-00008B570000}"/>
    <cellStyle name="SAPBEXexcBad8 4 5 2" xfId="29182" xr:uid="{00000000-0005-0000-0000-00008C570000}"/>
    <cellStyle name="SAPBEXexcBad8 4 6" xfId="21504" xr:uid="{00000000-0005-0000-0000-00008D570000}"/>
    <cellStyle name="SAPBEXexcBad8 4 6 2" xfId="34967" xr:uid="{00000000-0005-0000-0000-00008E570000}"/>
    <cellStyle name="SAPBEXexcBad8 4 7" xfId="27256" xr:uid="{00000000-0005-0000-0000-00008F570000}"/>
    <cellStyle name="SAPBEXexcBad8 4 8" xfId="10988" xr:uid="{00000000-0005-0000-0000-000090570000}"/>
    <cellStyle name="SAPBEXexcBad8 5" xfId="17015" xr:uid="{00000000-0005-0000-0000-000091570000}"/>
    <cellStyle name="SAPBEXexcBad8 5 2" xfId="22861" xr:uid="{00000000-0005-0000-0000-000092570000}"/>
    <cellStyle name="SAPBEXexcBad8 5 2 2" xfId="36324" xr:uid="{00000000-0005-0000-0000-000093570000}"/>
    <cellStyle name="SAPBEXexcBad8 5 3" xfId="30542" xr:uid="{00000000-0005-0000-0000-000094570000}"/>
    <cellStyle name="SAPBEXexcBad8 6" xfId="17444" xr:uid="{00000000-0005-0000-0000-000095570000}"/>
    <cellStyle name="SAPBEXexcBad8 6 2" xfId="23268" xr:uid="{00000000-0005-0000-0000-000096570000}"/>
    <cellStyle name="SAPBEXexcBad8 6 2 2" xfId="36731" xr:uid="{00000000-0005-0000-0000-000097570000}"/>
    <cellStyle name="SAPBEXexcBad8 6 3" xfId="30956" xr:uid="{00000000-0005-0000-0000-000098570000}"/>
    <cellStyle name="SAPBEXexcBad8 7" xfId="12011" xr:uid="{00000000-0005-0000-0000-000099570000}"/>
    <cellStyle name="SAPBEXexcBad8 7 2" xfId="28548" xr:uid="{00000000-0005-0000-0000-00009A570000}"/>
    <cellStyle name="SAPBEXexcBad8 8" xfId="7266" xr:uid="{00000000-0005-0000-0000-00009B570000}"/>
    <cellStyle name="SAPBEXexcBad8 9" xfId="37366" xr:uid="{00000000-0005-0000-0000-00009C570000}"/>
    <cellStyle name="SAPBEXexcBad9" xfId="382" xr:uid="{00000000-0005-0000-0000-00009D570000}"/>
    <cellStyle name="SAPBEXexcBad9 10" xfId="7267" xr:uid="{00000000-0005-0000-0000-00009E570000}"/>
    <cellStyle name="SAPBEXexcBad9 11" xfId="37367" xr:uid="{00000000-0005-0000-0000-00009F570000}"/>
    <cellStyle name="SAPBEXexcBad9 2" xfId="619" xr:uid="{00000000-0005-0000-0000-0000A0570000}"/>
    <cellStyle name="SAPBEXexcBad9 2 2" xfId="5085" xr:uid="{00000000-0005-0000-0000-0000A1570000}"/>
    <cellStyle name="SAPBEXexcBad9 2 2 10" xfId="10689" xr:uid="{00000000-0005-0000-0000-0000A2570000}"/>
    <cellStyle name="SAPBEXexcBad9 2 2 2" xfId="5673" xr:uid="{00000000-0005-0000-0000-0000A3570000}"/>
    <cellStyle name="SAPBEXexcBad9 2 2 2 2" xfId="6760" xr:uid="{00000000-0005-0000-0000-0000A4570000}"/>
    <cellStyle name="SAPBEXexcBad9 2 2 2 2 2" xfId="20082" xr:uid="{00000000-0005-0000-0000-0000A5570000}"/>
    <cellStyle name="SAPBEXexcBad9 2 2 2 2 2 2" xfId="25852" xr:uid="{00000000-0005-0000-0000-0000A6570000}"/>
    <cellStyle name="SAPBEXexcBad9 2 2 2 2 2 3" xfId="33555" xr:uid="{00000000-0005-0000-0000-0000A7570000}"/>
    <cellStyle name="SAPBEXexcBad9 2 2 2 2 3" xfId="17422" xr:uid="{00000000-0005-0000-0000-0000A8570000}"/>
    <cellStyle name="SAPBEXexcBad9 2 2 2 2 3 2" xfId="23248" xr:uid="{00000000-0005-0000-0000-0000A9570000}"/>
    <cellStyle name="SAPBEXexcBad9 2 2 2 2 3 2 2" xfId="36711" xr:uid="{00000000-0005-0000-0000-0000AA570000}"/>
    <cellStyle name="SAPBEXexcBad9 2 2 2 2 3 3" xfId="30936" xr:uid="{00000000-0005-0000-0000-0000AB570000}"/>
    <cellStyle name="SAPBEXexcBad9 2 2 2 2 4" xfId="16588" xr:uid="{00000000-0005-0000-0000-0000AC570000}"/>
    <cellStyle name="SAPBEXexcBad9 2 2 2 2 4 2" xfId="30175" xr:uid="{00000000-0005-0000-0000-0000AD570000}"/>
    <cellStyle name="SAPBEXexcBad9 2 2 2 2 5" xfId="22498" xr:uid="{00000000-0005-0000-0000-0000AE570000}"/>
    <cellStyle name="SAPBEXexcBad9 2 2 2 2 5 2" xfId="35961" xr:uid="{00000000-0005-0000-0000-0000AF570000}"/>
    <cellStyle name="SAPBEXexcBad9 2 2 2 2 6" xfId="28250" xr:uid="{00000000-0005-0000-0000-0000B0570000}"/>
    <cellStyle name="SAPBEXexcBad9 2 2 2 2 7" xfId="11710" xr:uid="{00000000-0005-0000-0000-0000B1570000}"/>
    <cellStyle name="SAPBEXexcBad9 2 2 2 3" xfId="19132" xr:uid="{00000000-0005-0000-0000-0000B2570000}"/>
    <cellStyle name="SAPBEXexcBad9 2 2 2 3 2" xfId="24903" xr:uid="{00000000-0005-0000-0000-0000B3570000}"/>
    <cellStyle name="SAPBEXexcBad9 2 2 2 3 3" xfId="32605" xr:uid="{00000000-0005-0000-0000-0000B4570000}"/>
    <cellStyle name="SAPBEXexcBad9 2 2 2 4" xfId="17996" xr:uid="{00000000-0005-0000-0000-0000B5570000}"/>
    <cellStyle name="SAPBEXexcBad9 2 2 2 4 2" xfId="23802" xr:uid="{00000000-0005-0000-0000-0000B6570000}"/>
    <cellStyle name="SAPBEXexcBad9 2 2 2 4 3" xfId="31499" xr:uid="{00000000-0005-0000-0000-0000B7570000}"/>
    <cellStyle name="SAPBEXexcBad9 2 2 2 5" xfId="15502" xr:uid="{00000000-0005-0000-0000-0000B8570000}"/>
    <cellStyle name="SAPBEXexcBad9 2 2 2 5 2" xfId="29277" xr:uid="{00000000-0005-0000-0000-0000B9570000}"/>
    <cellStyle name="SAPBEXexcBad9 2 2 2 6" xfId="21599" xr:uid="{00000000-0005-0000-0000-0000BA570000}"/>
    <cellStyle name="SAPBEXexcBad9 2 2 2 6 2" xfId="35062" xr:uid="{00000000-0005-0000-0000-0000BB570000}"/>
    <cellStyle name="SAPBEXexcBad9 2 2 2 7" xfId="27351" xr:uid="{00000000-0005-0000-0000-0000BC570000}"/>
    <cellStyle name="SAPBEXexcBad9 2 2 2 8" xfId="11049" xr:uid="{00000000-0005-0000-0000-0000BD570000}"/>
    <cellStyle name="SAPBEXexcBad9 2 2 3" xfId="5845" xr:uid="{00000000-0005-0000-0000-0000BE570000}"/>
    <cellStyle name="SAPBEXexcBad9 2 2 3 2" xfId="6932" xr:uid="{00000000-0005-0000-0000-0000BF570000}"/>
    <cellStyle name="SAPBEXexcBad9 2 2 3 2 2" xfId="20228" xr:uid="{00000000-0005-0000-0000-0000C0570000}"/>
    <cellStyle name="SAPBEXexcBad9 2 2 3 2 2 2" xfId="25998" xr:uid="{00000000-0005-0000-0000-0000C1570000}"/>
    <cellStyle name="SAPBEXexcBad9 2 2 3 2 2 3" xfId="33701" xr:uid="{00000000-0005-0000-0000-0000C2570000}"/>
    <cellStyle name="SAPBEXexcBad9 2 2 3 2 3" xfId="18175" xr:uid="{00000000-0005-0000-0000-0000C3570000}"/>
    <cellStyle name="SAPBEXexcBad9 2 2 3 2 3 2" xfId="23973" xr:uid="{00000000-0005-0000-0000-0000C4570000}"/>
    <cellStyle name="SAPBEXexcBad9 2 2 3 2 3 3" xfId="31671" xr:uid="{00000000-0005-0000-0000-0000C5570000}"/>
    <cellStyle name="SAPBEXexcBad9 2 2 3 2 4" xfId="16760" xr:uid="{00000000-0005-0000-0000-0000C6570000}"/>
    <cellStyle name="SAPBEXexcBad9 2 2 3 2 4 2" xfId="30313" xr:uid="{00000000-0005-0000-0000-0000C7570000}"/>
    <cellStyle name="SAPBEXexcBad9 2 2 3 2 5" xfId="22636" xr:uid="{00000000-0005-0000-0000-0000C8570000}"/>
    <cellStyle name="SAPBEXexcBad9 2 2 3 2 5 2" xfId="36099" xr:uid="{00000000-0005-0000-0000-0000C9570000}"/>
    <cellStyle name="SAPBEXexcBad9 2 2 3 2 6" xfId="28388" xr:uid="{00000000-0005-0000-0000-0000CA570000}"/>
    <cellStyle name="SAPBEXexcBad9 2 2 3 2 7" xfId="11811" xr:uid="{00000000-0005-0000-0000-0000CB570000}"/>
    <cellStyle name="SAPBEXexcBad9 2 2 3 3" xfId="19279" xr:uid="{00000000-0005-0000-0000-0000CC570000}"/>
    <cellStyle name="SAPBEXexcBad9 2 2 3 3 2" xfId="25050" xr:uid="{00000000-0005-0000-0000-0000CD570000}"/>
    <cellStyle name="SAPBEXexcBad9 2 2 3 3 3" xfId="32752" xr:uid="{00000000-0005-0000-0000-0000CE570000}"/>
    <cellStyle name="SAPBEXexcBad9 2 2 3 4" xfId="17957" xr:uid="{00000000-0005-0000-0000-0000CF570000}"/>
    <cellStyle name="SAPBEXexcBad9 2 2 3 4 2" xfId="23766" xr:uid="{00000000-0005-0000-0000-0000D0570000}"/>
    <cellStyle name="SAPBEXexcBad9 2 2 3 4 2 2" xfId="37229" xr:uid="{00000000-0005-0000-0000-0000D1570000}"/>
    <cellStyle name="SAPBEXexcBad9 2 2 3 4 3" xfId="31461" xr:uid="{00000000-0005-0000-0000-0000D2570000}"/>
    <cellStyle name="SAPBEXexcBad9 2 2 3 5" xfId="15674" xr:uid="{00000000-0005-0000-0000-0000D3570000}"/>
    <cellStyle name="SAPBEXexcBad9 2 2 3 5 2" xfId="29415" xr:uid="{00000000-0005-0000-0000-0000D4570000}"/>
    <cellStyle name="SAPBEXexcBad9 2 2 3 6" xfId="21737" xr:uid="{00000000-0005-0000-0000-0000D5570000}"/>
    <cellStyle name="SAPBEXexcBad9 2 2 3 6 2" xfId="35200" xr:uid="{00000000-0005-0000-0000-0000D6570000}"/>
    <cellStyle name="SAPBEXexcBad9 2 2 3 7" xfId="27489" xr:uid="{00000000-0005-0000-0000-0000D7570000}"/>
    <cellStyle name="SAPBEXexcBad9 2 2 3 8" xfId="11150" xr:uid="{00000000-0005-0000-0000-0000D8570000}"/>
    <cellStyle name="SAPBEXexcBad9 2 2 4" xfId="6177" xr:uid="{00000000-0005-0000-0000-0000D9570000}"/>
    <cellStyle name="SAPBEXexcBad9 2 2 4 2" xfId="19568" xr:uid="{00000000-0005-0000-0000-0000DA570000}"/>
    <cellStyle name="SAPBEXexcBad9 2 2 4 2 2" xfId="25338" xr:uid="{00000000-0005-0000-0000-0000DB570000}"/>
    <cellStyle name="SAPBEXexcBad9 2 2 4 2 3" xfId="33041" xr:uid="{00000000-0005-0000-0000-0000DC570000}"/>
    <cellStyle name="SAPBEXexcBad9 2 2 4 3" xfId="20673" xr:uid="{00000000-0005-0000-0000-0000DD570000}"/>
    <cellStyle name="SAPBEXexcBad9 2 2 4 3 2" xfId="26436" xr:uid="{00000000-0005-0000-0000-0000DE570000}"/>
    <cellStyle name="SAPBEXexcBad9 2 2 4 3 3" xfId="34141" xr:uid="{00000000-0005-0000-0000-0000DF570000}"/>
    <cellStyle name="SAPBEXexcBad9 2 2 4 4" xfId="16006" xr:uid="{00000000-0005-0000-0000-0000E0570000}"/>
    <cellStyle name="SAPBEXexcBad9 2 2 4 4 2" xfId="29688" xr:uid="{00000000-0005-0000-0000-0000E1570000}"/>
    <cellStyle name="SAPBEXexcBad9 2 2 4 5" xfId="22010" xr:uid="{00000000-0005-0000-0000-0000E2570000}"/>
    <cellStyle name="SAPBEXexcBad9 2 2 4 5 2" xfId="35473" xr:uid="{00000000-0005-0000-0000-0000E3570000}"/>
    <cellStyle name="SAPBEXexcBad9 2 2 4 6" xfId="27762" xr:uid="{00000000-0005-0000-0000-0000E4570000}"/>
    <cellStyle name="SAPBEXexcBad9 2 2 4 7" xfId="11352" xr:uid="{00000000-0005-0000-0000-0000E5570000}"/>
    <cellStyle name="SAPBEXexcBad9 2 2 5" xfId="18616" xr:uid="{00000000-0005-0000-0000-0000E6570000}"/>
    <cellStyle name="SAPBEXexcBad9 2 2 5 2" xfId="24388" xr:uid="{00000000-0005-0000-0000-0000E7570000}"/>
    <cellStyle name="SAPBEXexcBad9 2 2 5 3" xfId="32090" xr:uid="{00000000-0005-0000-0000-0000E8570000}"/>
    <cellStyle name="SAPBEXexcBad9 2 2 6" xfId="17396" xr:uid="{00000000-0005-0000-0000-0000E9570000}"/>
    <cellStyle name="SAPBEXexcBad9 2 2 6 2" xfId="23222" xr:uid="{00000000-0005-0000-0000-0000EA570000}"/>
    <cellStyle name="SAPBEXexcBad9 2 2 6 2 2" xfId="36685" xr:uid="{00000000-0005-0000-0000-0000EB570000}"/>
    <cellStyle name="SAPBEXexcBad9 2 2 6 3" xfId="30910" xr:uid="{00000000-0005-0000-0000-0000EC570000}"/>
    <cellStyle name="SAPBEXexcBad9 2 2 7" xfId="14915" xr:uid="{00000000-0005-0000-0000-0000ED570000}"/>
    <cellStyle name="SAPBEXexcBad9 2 2 7 2" xfId="28788" xr:uid="{00000000-0005-0000-0000-0000EE570000}"/>
    <cellStyle name="SAPBEXexcBad9 2 2 8" xfId="21109" xr:uid="{00000000-0005-0000-0000-0000EF570000}"/>
    <cellStyle name="SAPBEXexcBad9 2 2 8 2" xfId="34572" xr:uid="{00000000-0005-0000-0000-0000F0570000}"/>
    <cellStyle name="SAPBEXexcBad9 2 2 9" xfId="26863" xr:uid="{00000000-0005-0000-0000-0000F1570000}"/>
    <cellStyle name="SAPBEXexcBad9 2 3" xfId="5295" xr:uid="{00000000-0005-0000-0000-0000F2570000}"/>
    <cellStyle name="SAPBEXexcBad9 2 3 2" xfId="6382" xr:uid="{00000000-0005-0000-0000-0000F3570000}"/>
    <cellStyle name="SAPBEXexcBad9 2 3 2 2" xfId="19748" xr:uid="{00000000-0005-0000-0000-0000F4570000}"/>
    <cellStyle name="SAPBEXexcBad9 2 3 2 2 2" xfId="25518" xr:uid="{00000000-0005-0000-0000-0000F5570000}"/>
    <cellStyle name="SAPBEXexcBad9 2 3 2 2 3" xfId="33221" xr:uid="{00000000-0005-0000-0000-0000F6570000}"/>
    <cellStyle name="SAPBEXexcBad9 2 3 2 3" xfId="18142" xr:uid="{00000000-0005-0000-0000-0000F7570000}"/>
    <cellStyle name="SAPBEXexcBad9 2 3 2 3 2" xfId="23942" xr:uid="{00000000-0005-0000-0000-0000F8570000}"/>
    <cellStyle name="SAPBEXexcBad9 2 3 2 3 3" xfId="31639" xr:uid="{00000000-0005-0000-0000-0000F9570000}"/>
    <cellStyle name="SAPBEXexcBad9 2 3 2 4" xfId="16211" xr:uid="{00000000-0005-0000-0000-0000FA570000}"/>
    <cellStyle name="SAPBEXexcBad9 2 3 2 4 2" xfId="29858" xr:uid="{00000000-0005-0000-0000-0000FB570000}"/>
    <cellStyle name="SAPBEXexcBad9 2 3 2 5" xfId="22180" xr:uid="{00000000-0005-0000-0000-0000FC570000}"/>
    <cellStyle name="SAPBEXexcBad9 2 3 2 5 2" xfId="35643" xr:uid="{00000000-0005-0000-0000-0000FD570000}"/>
    <cellStyle name="SAPBEXexcBad9 2 3 2 6" xfId="27932" xr:uid="{00000000-0005-0000-0000-0000FE570000}"/>
    <cellStyle name="SAPBEXexcBad9 2 3 2 7" xfId="11494" xr:uid="{00000000-0005-0000-0000-0000FF570000}"/>
    <cellStyle name="SAPBEXexcBad9 2 3 3" xfId="18796" xr:uid="{00000000-0005-0000-0000-000000580000}"/>
    <cellStyle name="SAPBEXexcBad9 2 3 3 2" xfId="24568" xr:uid="{00000000-0005-0000-0000-000001580000}"/>
    <cellStyle name="SAPBEXexcBad9 2 3 3 3" xfId="32270" xr:uid="{00000000-0005-0000-0000-000002580000}"/>
    <cellStyle name="SAPBEXexcBad9 2 3 4" xfId="20741" xr:uid="{00000000-0005-0000-0000-000003580000}"/>
    <cellStyle name="SAPBEXexcBad9 2 3 4 2" xfId="26504" xr:uid="{00000000-0005-0000-0000-000004580000}"/>
    <cellStyle name="SAPBEXexcBad9 2 3 4 3" xfId="34209" xr:uid="{00000000-0005-0000-0000-000005580000}"/>
    <cellStyle name="SAPBEXexcBad9 2 3 5" xfId="15125" xr:uid="{00000000-0005-0000-0000-000006580000}"/>
    <cellStyle name="SAPBEXexcBad9 2 3 5 2" xfId="28960" xr:uid="{00000000-0005-0000-0000-000007580000}"/>
    <cellStyle name="SAPBEXexcBad9 2 3 6" xfId="21281" xr:uid="{00000000-0005-0000-0000-000008580000}"/>
    <cellStyle name="SAPBEXexcBad9 2 3 6 2" xfId="34744" xr:uid="{00000000-0005-0000-0000-000009580000}"/>
    <cellStyle name="SAPBEXexcBad9 2 3 7" xfId="27033" xr:uid="{00000000-0005-0000-0000-00000A580000}"/>
    <cellStyle name="SAPBEXexcBad9 2 3 8" xfId="10833" xr:uid="{00000000-0005-0000-0000-00000B580000}"/>
    <cellStyle name="SAPBEXexcBad9 2 4" xfId="5382" xr:uid="{00000000-0005-0000-0000-00000C580000}"/>
    <cellStyle name="SAPBEXexcBad9 2 4 2" xfId="6469" xr:uid="{00000000-0005-0000-0000-00000D580000}"/>
    <cellStyle name="SAPBEXexcBad9 2 4 2 2" xfId="19834" xr:uid="{00000000-0005-0000-0000-00000E580000}"/>
    <cellStyle name="SAPBEXexcBad9 2 4 2 2 2" xfId="25604" xr:uid="{00000000-0005-0000-0000-00000F580000}"/>
    <cellStyle name="SAPBEXexcBad9 2 4 2 2 3" xfId="33307" xr:uid="{00000000-0005-0000-0000-000010580000}"/>
    <cellStyle name="SAPBEXexcBad9 2 4 2 3" xfId="20552" xr:uid="{00000000-0005-0000-0000-000011580000}"/>
    <cellStyle name="SAPBEXexcBad9 2 4 2 3 2" xfId="26317" xr:uid="{00000000-0005-0000-0000-000012580000}"/>
    <cellStyle name="SAPBEXexcBad9 2 4 2 3 3" xfId="34021" xr:uid="{00000000-0005-0000-0000-000013580000}"/>
    <cellStyle name="SAPBEXexcBad9 2 4 2 4" xfId="16298" xr:uid="{00000000-0005-0000-0000-000014580000}"/>
    <cellStyle name="SAPBEXexcBad9 2 4 2 4 2" xfId="29944" xr:uid="{00000000-0005-0000-0000-000015580000}"/>
    <cellStyle name="SAPBEXexcBad9 2 4 2 5" xfId="22266" xr:uid="{00000000-0005-0000-0000-000016580000}"/>
    <cellStyle name="SAPBEXexcBad9 2 4 2 5 2" xfId="35729" xr:uid="{00000000-0005-0000-0000-000017580000}"/>
    <cellStyle name="SAPBEXexcBad9 2 4 2 6" xfId="28018" xr:uid="{00000000-0005-0000-0000-000018580000}"/>
    <cellStyle name="SAPBEXexcBad9 2 4 2 7" xfId="11550" xr:uid="{00000000-0005-0000-0000-000019580000}"/>
    <cellStyle name="SAPBEXexcBad9 2 4 3" xfId="18883" xr:uid="{00000000-0005-0000-0000-00001A580000}"/>
    <cellStyle name="SAPBEXexcBad9 2 4 3 2" xfId="24655" xr:uid="{00000000-0005-0000-0000-00001B580000}"/>
    <cellStyle name="SAPBEXexcBad9 2 4 3 3" xfId="32357" xr:uid="{00000000-0005-0000-0000-00001C580000}"/>
    <cellStyle name="SAPBEXexcBad9 2 4 4" xfId="20883" xr:uid="{00000000-0005-0000-0000-00001D580000}"/>
    <cellStyle name="SAPBEXexcBad9 2 4 4 2" xfId="26643" xr:uid="{00000000-0005-0000-0000-00001E580000}"/>
    <cellStyle name="SAPBEXexcBad9 2 4 4 3" xfId="34348" xr:uid="{00000000-0005-0000-0000-00001F580000}"/>
    <cellStyle name="SAPBEXexcBad9 2 4 5" xfId="15212" xr:uid="{00000000-0005-0000-0000-000020580000}"/>
    <cellStyle name="SAPBEXexcBad9 2 4 5 2" xfId="29046" xr:uid="{00000000-0005-0000-0000-000021580000}"/>
    <cellStyle name="SAPBEXexcBad9 2 4 6" xfId="21367" xr:uid="{00000000-0005-0000-0000-000022580000}"/>
    <cellStyle name="SAPBEXexcBad9 2 4 6 2" xfId="34830" xr:uid="{00000000-0005-0000-0000-000023580000}"/>
    <cellStyle name="SAPBEXexcBad9 2 4 7" xfId="27119" xr:uid="{00000000-0005-0000-0000-000024580000}"/>
    <cellStyle name="SAPBEXexcBad9 2 4 8" xfId="10889" xr:uid="{00000000-0005-0000-0000-000025580000}"/>
    <cellStyle name="SAPBEXexcBad9 2 5" xfId="17130" xr:uid="{00000000-0005-0000-0000-000026580000}"/>
    <cellStyle name="SAPBEXexcBad9 2 5 2" xfId="22971" xr:uid="{00000000-0005-0000-0000-000027580000}"/>
    <cellStyle name="SAPBEXexcBad9 2 5 2 2" xfId="36434" xr:uid="{00000000-0005-0000-0000-000028580000}"/>
    <cellStyle name="SAPBEXexcBad9 2 5 3" xfId="30652" xr:uid="{00000000-0005-0000-0000-000029580000}"/>
    <cellStyle name="SAPBEXexcBad9 2 6" xfId="20769" xr:uid="{00000000-0005-0000-0000-00002A580000}"/>
    <cellStyle name="SAPBEXexcBad9 2 6 2" xfId="26532" xr:uid="{00000000-0005-0000-0000-00002B580000}"/>
    <cellStyle name="SAPBEXexcBad9 2 6 3" xfId="34237" xr:uid="{00000000-0005-0000-0000-00002C580000}"/>
    <cellStyle name="SAPBEXexcBad9 2 7" xfId="12458" xr:uid="{00000000-0005-0000-0000-00002D580000}"/>
    <cellStyle name="SAPBEXexcBad9 2 7 2" xfId="28596" xr:uid="{00000000-0005-0000-0000-00002E580000}"/>
    <cellStyle name="SAPBEXexcBad9 2 8" xfId="7470" xr:uid="{00000000-0005-0000-0000-00002F580000}"/>
    <cellStyle name="SAPBEXexcBad9 3" xfId="4404" xr:uid="{00000000-0005-0000-0000-000030580000}"/>
    <cellStyle name="SAPBEXexcBad9 3 10" xfId="10312" xr:uid="{00000000-0005-0000-0000-000031580000}"/>
    <cellStyle name="SAPBEXexcBad9 3 2" xfId="5219" xr:uid="{00000000-0005-0000-0000-000032580000}"/>
    <cellStyle name="SAPBEXexcBad9 3 2 2" xfId="5950" xr:uid="{00000000-0005-0000-0000-000033580000}"/>
    <cellStyle name="SAPBEXexcBad9 3 2 2 2" xfId="7037" xr:uid="{00000000-0005-0000-0000-000034580000}"/>
    <cellStyle name="SAPBEXexcBad9 3 2 2 2 2" xfId="20333" xr:uid="{00000000-0005-0000-0000-000035580000}"/>
    <cellStyle name="SAPBEXexcBad9 3 2 2 2 2 2" xfId="26103" xr:uid="{00000000-0005-0000-0000-000036580000}"/>
    <cellStyle name="SAPBEXexcBad9 3 2 2 2 2 3" xfId="33806" xr:uid="{00000000-0005-0000-0000-000037580000}"/>
    <cellStyle name="SAPBEXexcBad9 3 2 2 2 3" xfId="20857" xr:uid="{00000000-0005-0000-0000-000038580000}"/>
    <cellStyle name="SAPBEXexcBad9 3 2 2 2 3 2" xfId="26617" xr:uid="{00000000-0005-0000-0000-000039580000}"/>
    <cellStyle name="SAPBEXexcBad9 3 2 2 2 3 3" xfId="34322" xr:uid="{00000000-0005-0000-0000-00003A580000}"/>
    <cellStyle name="SAPBEXexcBad9 3 2 2 2 4" xfId="16865" xr:uid="{00000000-0005-0000-0000-00003B580000}"/>
    <cellStyle name="SAPBEXexcBad9 3 2 2 2 4 2" xfId="30418" xr:uid="{00000000-0005-0000-0000-00003C580000}"/>
    <cellStyle name="SAPBEXexcBad9 3 2 2 2 5" xfId="22741" xr:uid="{00000000-0005-0000-0000-00003D580000}"/>
    <cellStyle name="SAPBEXexcBad9 3 2 2 2 5 2" xfId="36204" xr:uid="{00000000-0005-0000-0000-00003E580000}"/>
    <cellStyle name="SAPBEXexcBad9 3 2 2 2 6" xfId="28493" xr:uid="{00000000-0005-0000-0000-00003F580000}"/>
    <cellStyle name="SAPBEXexcBad9 3 2 2 2 7" xfId="11888" xr:uid="{00000000-0005-0000-0000-000040580000}"/>
    <cellStyle name="SAPBEXexcBad9 3 2 2 3" xfId="19384" xr:uid="{00000000-0005-0000-0000-000041580000}"/>
    <cellStyle name="SAPBEXexcBad9 3 2 2 3 2" xfId="25155" xr:uid="{00000000-0005-0000-0000-000042580000}"/>
    <cellStyle name="SAPBEXexcBad9 3 2 2 3 3" xfId="32857" xr:uid="{00000000-0005-0000-0000-000043580000}"/>
    <cellStyle name="SAPBEXexcBad9 3 2 2 4" xfId="17661" xr:uid="{00000000-0005-0000-0000-000044580000}"/>
    <cellStyle name="SAPBEXexcBad9 3 2 2 4 2" xfId="23478" xr:uid="{00000000-0005-0000-0000-000045580000}"/>
    <cellStyle name="SAPBEXexcBad9 3 2 2 4 2 2" xfId="36941" xr:uid="{00000000-0005-0000-0000-000046580000}"/>
    <cellStyle name="SAPBEXexcBad9 3 2 2 4 3" xfId="31168" xr:uid="{00000000-0005-0000-0000-000047580000}"/>
    <cellStyle name="SAPBEXexcBad9 3 2 2 5" xfId="15779" xr:uid="{00000000-0005-0000-0000-000048580000}"/>
    <cellStyle name="SAPBEXexcBad9 3 2 2 5 2" xfId="29520" xr:uid="{00000000-0005-0000-0000-000049580000}"/>
    <cellStyle name="SAPBEXexcBad9 3 2 2 6" xfId="21842" xr:uid="{00000000-0005-0000-0000-00004A580000}"/>
    <cellStyle name="SAPBEXexcBad9 3 2 2 6 2" xfId="35305" xr:uid="{00000000-0005-0000-0000-00004B580000}"/>
    <cellStyle name="SAPBEXexcBad9 3 2 2 7" xfId="27594" xr:uid="{00000000-0005-0000-0000-00004C580000}"/>
    <cellStyle name="SAPBEXexcBad9 3 2 2 8" xfId="11227" xr:uid="{00000000-0005-0000-0000-00004D580000}"/>
    <cellStyle name="SAPBEXexcBad9 3 2 3" xfId="6307" xr:uid="{00000000-0005-0000-0000-00004E580000}"/>
    <cellStyle name="SAPBEXexcBad9 3 2 3 2" xfId="19678" xr:uid="{00000000-0005-0000-0000-00004F580000}"/>
    <cellStyle name="SAPBEXexcBad9 3 2 3 2 2" xfId="25448" xr:uid="{00000000-0005-0000-0000-000050580000}"/>
    <cellStyle name="SAPBEXexcBad9 3 2 3 2 3" xfId="33151" xr:uid="{00000000-0005-0000-0000-000051580000}"/>
    <cellStyle name="SAPBEXexcBad9 3 2 3 3" xfId="17081" xr:uid="{00000000-0005-0000-0000-000052580000}"/>
    <cellStyle name="SAPBEXexcBad9 3 2 3 3 2" xfId="22923" xr:uid="{00000000-0005-0000-0000-000053580000}"/>
    <cellStyle name="SAPBEXexcBad9 3 2 3 3 2 2" xfId="36386" xr:uid="{00000000-0005-0000-0000-000054580000}"/>
    <cellStyle name="SAPBEXexcBad9 3 2 3 3 3" xfId="30604" xr:uid="{00000000-0005-0000-0000-000055580000}"/>
    <cellStyle name="SAPBEXexcBad9 3 2 3 4" xfId="16136" xr:uid="{00000000-0005-0000-0000-000056580000}"/>
    <cellStyle name="SAPBEXexcBad9 3 2 3 4 2" xfId="29793" xr:uid="{00000000-0005-0000-0000-000057580000}"/>
    <cellStyle name="SAPBEXexcBad9 3 2 3 5" xfId="22115" xr:uid="{00000000-0005-0000-0000-000058580000}"/>
    <cellStyle name="SAPBEXexcBad9 3 2 3 5 2" xfId="35578" xr:uid="{00000000-0005-0000-0000-000059580000}"/>
    <cellStyle name="SAPBEXexcBad9 3 2 3 6" xfId="27867" xr:uid="{00000000-0005-0000-0000-00005A580000}"/>
    <cellStyle name="SAPBEXexcBad9 3 2 3 7" xfId="11432" xr:uid="{00000000-0005-0000-0000-00005B580000}"/>
    <cellStyle name="SAPBEXexcBad9 3 2 4" xfId="18726" xr:uid="{00000000-0005-0000-0000-00005C580000}"/>
    <cellStyle name="SAPBEXexcBad9 3 2 4 2" xfId="24498" xr:uid="{00000000-0005-0000-0000-00005D580000}"/>
    <cellStyle name="SAPBEXexcBad9 3 2 4 3" xfId="32200" xr:uid="{00000000-0005-0000-0000-00005E580000}"/>
    <cellStyle name="SAPBEXexcBad9 3 2 5" xfId="17638" xr:uid="{00000000-0005-0000-0000-00005F580000}"/>
    <cellStyle name="SAPBEXexcBad9 3 2 5 2" xfId="23456" xr:uid="{00000000-0005-0000-0000-000060580000}"/>
    <cellStyle name="SAPBEXexcBad9 3 2 5 2 2" xfId="36919" xr:uid="{00000000-0005-0000-0000-000061580000}"/>
    <cellStyle name="SAPBEXexcBad9 3 2 5 3" xfId="31146" xr:uid="{00000000-0005-0000-0000-000062580000}"/>
    <cellStyle name="SAPBEXexcBad9 3 2 6" xfId="15049" xr:uid="{00000000-0005-0000-0000-000063580000}"/>
    <cellStyle name="SAPBEXexcBad9 3 2 6 2" xfId="28894" xr:uid="{00000000-0005-0000-0000-000064580000}"/>
    <cellStyle name="SAPBEXexcBad9 3 2 7" xfId="21215" xr:uid="{00000000-0005-0000-0000-000065580000}"/>
    <cellStyle name="SAPBEXexcBad9 3 2 7 2" xfId="34678" xr:uid="{00000000-0005-0000-0000-000066580000}"/>
    <cellStyle name="SAPBEXexcBad9 3 2 8" xfId="26968" xr:uid="{00000000-0005-0000-0000-000067580000}"/>
    <cellStyle name="SAPBEXexcBad9 3 2 9" xfId="10770" xr:uid="{00000000-0005-0000-0000-000068580000}"/>
    <cellStyle name="SAPBEXexcBad9 3 3" xfId="5462" xr:uid="{00000000-0005-0000-0000-000069580000}"/>
    <cellStyle name="SAPBEXexcBad9 3 3 2" xfId="6549" xr:uid="{00000000-0005-0000-0000-00006A580000}"/>
    <cellStyle name="SAPBEXexcBad9 3 3 2 2" xfId="19906" xr:uid="{00000000-0005-0000-0000-00006B580000}"/>
    <cellStyle name="SAPBEXexcBad9 3 3 2 2 2" xfId="25676" xr:uid="{00000000-0005-0000-0000-00006C580000}"/>
    <cellStyle name="SAPBEXexcBad9 3 3 2 2 3" xfId="33379" xr:uid="{00000000-0005-0000-0000-00006D580000}"/>
    <cellStyle name="SAPBEXexcBad9 3 3 2 3" xfId="17743" xr:uid="{00000000-0005-0000-0000-00006E580000}"/>
    <cellStyle name="SAPBEXexcBad9 3 3 2 3 2" xfId="23558" xr:uid="{00000000-0005-0000-0000-00006F580000}"/>
    <cellStyle name="SAPBEXexcBad9 3 3 2 3 2 2" xfId="37021" xr:uid="{00000000-0005-0000-0000-000070580000}"/>
    <cellStyle name="SAPBEXexcBad9 3 3 2 3 3" xfId="31249" xr:uid="{00000000-0005-0000-0000-000071580000}"/>
    <cellStyle name="SAPBEXexcBad9 3 3 2 4" xfId="16378" xr:uid="{00000000-0005-0000-0000-000072580000}"/>
    <cellStyle name="SAPBEXexcBad9 3 3 2 4 2" xfId="30013" xr:uid="{00000000-0005-0000-0000-000073580000}"/>
    <cellStyle name="SAPBEXexcBad9 3 3 2 5" xfId="22335" xr:uid="{00000000-0005-0000-0000-000074580000}"/>
    <cellStyle name="SAPBEXexcBad9 3 3 2 5 2" xfId="35798" xr:uid="{00000000-0005-0000-0000-000075580000}"/>
    <cellStyle name="SAPBEXexcBad9 3 3 2 6" xfId="28087" xr:uid="{00000000-0005-0000-0000-000076580000}"/>
    <cellStyle name="SAPBEXexcBad9 3 3 2 7" xfId="11596" xr:uid="{00000000-0005-0000-0000-000077580000}"/>
    <cellStyle name="SAPBEXexcBad9 3 3 3" xfId="18955" xr:uid="{00000000-0005-0000-0000-000078580000}"/>
    <cellStyle name="SAPBEXexcBad9 3 3 3 2" xfId="24727" xr:uid="{00000000-0005-0000-0000-000079580000}"/>
    <cellStyle name="SAPBEXexcBad9 3 3 3 3" xfId="32429" xr:uid="{00000000-0005-0000-0000-00007A580000}"/>
    <cellStyle name="SAPBEXexcBad9 3 3 4" xfId="17508" xr:uid="{00000000-0005-0000-0000-00007B580000}"/>
    <cellStyle name="SAPBEXexcBad9 3 3 4 2" xfId="23331" xr:uid="{00000000-0005-0000-0000-00007C580000}"/>
    <cellStyle name="SAPBEXexcBad9 3 3 4 2 2" xfId="36794" xr:uid="{00000000-0005-0000-0000-00007D580000}"/>
    <cellStyle name="SAPBEXexcBad9 3 3 4 3" xfId="31019" xr:uid="{00000000-0005-0000-0000-00007E580000}"/>
    <cellStyle name="SAPBEXexcBad9 3 3 5" xfId="15292" xr:uid="{00000000-0005-0000-0000-00007F580000}"/>
    <cellStyle name="SAPBEXexcBad9 3 3 5 2" xfId="29115" xr:uid="{00000000-0005-0000-0000-000080580000}"/>
    <cellStyle name="SAPBEXexcBad9 3 3 6" xfId="21436" xr:uid="{00000000-0005-0000-0000-000081580000}"/>
    <cellStyle name="SAPBEXexcBad9 3 3 6 2" xfId="34899" xr:uid="{00000000-0005-0000-0000-000082580000}"/>
    <cellStyle name="SAPBEXexcBad9 3 3 7" xfId="27188" xr:uid="{00000000-0005-0000-0000-000083580000}"/>
    <cellStyle name="SAPBEXexcBad9 3 3 8" xfId="10935" xr:uid="{00000000-0005-0000-0000-000084580000}"/>
    <cellStyle name="SAPBEXexcBad9 3 4" xfId="6050" xr:uid="{00000000-0005-0000-0000-000085580000}"/>
    <cellStyle name="SAPBEXexcBad9 3 4 2" xfId="19463" xr:uid="{00000000-0005-0000-0000-000086580000}"/>
    <cellStyle name="SAPBEXexcBad9 3 4 2 2" xfId="25233" xr:uid="{00000000-0005-0000-0000-000087580000}"/>
    <cellStyle name="SAPBEXexcBad9 3 4 2 3" xfId="32936" xr:uid="{00000000-0005-0000-0000-000088580000}"/>
    <cellStyle name="SAPBEXexcBad9 3 4 3" xfId="17298" xr:uid="{00000000-0005-0000-0000-000089580000}"/>
    <cellStyle name="SAPBEXexcBad9 3 4 3 2" xfId="23127" xr:uid="{00000000-0005-0000-0000-00008A580000}"/>
    <cellStyle name="SAPBEXexcBad9 3 4 3 2 2" xfId="36590" xr:uid="{00000000-0005-0000-0000-00008B580000}"/>
    <cellStyle name="SAPBEXexcBad9 3 4 3 3" xfId="30814" xr:uid="{00000000-0005-0000-0000-00008C580000}"/>
    <cellStyle name="SAPBEXexcBad9 3 4 4" xfId="15879" xr:uid="{00000000-0005-0000-0000-00008D580000}"/>
    <cellStyle name="SAPBEXexcBad9 3 4 4 2" xfId="29591" xr:uid="{00000000-0005-0000-0000-00008E580000}"/>
    <cellStyle name="SAPBEXexcBad9 3 4 5" xfId="21913" xr:uid="{00000000-0005-0000-0000-00008F580000}"/>
    <cellStyle name="SAPBEXexcBad9 3 4 5 2" xfId="35376" xr:uid="{00000000-0005-0000-0000-000090580000}"/>
    <cellStyle name="SAPBEXexcBad9 3 4 6" xfId="27665" xr:uid="{00000000-0005-0000-0000-000091580000}"/>
    <cellStyle name="SAPBEXexcBad9 3 4 7" xfId="11290" xr:uid="{00000000-0005-0000-0000-000092580000}"/>
    <cellStyle name="SAPBEXexcBad9 3 5" xfId="18343" xr:uid="{00000000-0005-0000-0000-000093580000}"/>
    <cellStyle name="SAPBEXexcBad9 3 5 2" xfId="24123" xr:uid="{00000000-0005-0000-0000-000094580000}"/>
    <cellStyle name="SAPBEXexcBad9 3 5 3" xfId="31824" xr:uid="{00000000-0005-0000-0000-000095580000}"/>
    <cellStyle name="SAPBEXexcBad9 3 6" xfId="17801" xr:uid="{00000000-0005-0000-0000-000096580000}"/>
    <cellStyle name="SAPBEXexcBad9 3 6 2" xfId="23616" xr:uid="{00000000-0005-0000-0000-000097580000}"/>
    <cellStyle name="SAPBEXexcBad9 3 6 2 2" xfId="37079" xr:uid="{00000000-0005-0000-0000-000098580000}"/>
    <cellStyle name="SAPBEXexcBad9 3 6 3" xfId="31307" xr:uid="{00000000-0005-0000-0000-000099580000}"/>
    <cellStyle name="SAPBEXexcBad9 3 7" xfId="14462" xr:uid="{00000000-0005-0000-0000-00009A580000}"/>
    <cellStyle name="SAPBEXexcBad9 3 7 2" xfId="28671" xr:uid="{00000000-0005-0000-0000-00009B580000}"/>
    <cellStyle name="SAPBEXexcBad9 3 8" xfId="21013" xr:uid="{00000000-0005-0000-0000-00009C580000}"/>
    <cellStyle name="SAPBEXexcBad9 3 8 2" xfId="34476" xr:uid="{00000000-0005-0000-0000-00009D580000}"/>
    <cellStyle name="SAPBEXexcBad9 3 9" xfId="26768" xr:uid="{00000000-0005-0000-0000-00009E580000}"/>
    <cellStyle name="SAPBEXexcBad9 4" xfId="5061" xr:uid="{00000000-0005-0000-0000-00009F580000}"/>
    <cellStyle name="SAPBEXexcBad9 4 10" xfId="10666" xr:uid="{00000000-0005-0000-0000-0000A0580000}"/>
    <cellStyle name="SAPBEXexcBad9 4 2" xfId="5649" xr:uid="{00000000-0005-0000-0000-0000A1580000}"/>
    <cellStyle name="SAPBEXexcBad9 4 2 2" xfId="6736" xr:uid="{00000000-0005-0000-0000-0000A2580000}"/>
    <cellStyle name="SAPBEXexcBad9 4 2 2 2" xfId="20058" xr:uid="{00000000-0005-0000-0000-0000A3580000}"/>
    <cellStyle name="SAPBEXexcBad9 4 2 2 2 2" xfId="25828" xr:uid="{00000000-0005-0000-0000-0000A4580000}"/>
    <cellStyle name="SAPBEXexcBad9 4 2 2 2 3" xfId="33531" xr:uid="{00000000-0005-0000-0000-0000A5580000}"/>
    <cellStyle name="SAPBEXexcBad9 4 2 2 3" xfId="19467" xr:uid="{00000000-0005-0000-0000-0000A6580000}"/>
    <cellStyle name="SAPBEXexcBad9 4 2 2 3 2" xfId="25237" xr:uid="{00000000-0005-0000-0000-0000A7580000}"/>
    <cellStyle name="SAPBEXexcBad9 4 2 2 3 3" xfId="32940" xr:uid="{00000000-0005-0000-0000-0000A8580000}"/>
    <cellStyle name="SAPBEXexcBad9 4 2 2 4" xfId="16564" xr:uid="{00000000-0005-0000-0000-0000A9580000}"/>
    <cellStyle name="SAPBEXexcBad9 4 2 2 4 2" xfId="30152" xr:uid="{00000000-0005-0000-0000-0000AA580000}"/>
    <cellStyle name="SAPBEXexcBad9 4 2 2 5" xfId="22475" xr:uid="{00000000-0005-0000-0000-0000AB580000}"/>
    <cellStyle name="SAPBEXexcBad9 4 2 2 5 2" xfId="35938" xr:uid="{00000000-0005-0000-0000-0000AC580000}"/>
    <cellStyle name="SAPBEXexcBad9 4 2 2 6" xfId="28227" xr:uid="{00000000-0005-0000-0000-0000AD580000}"/>
    <cellStyle name="SAPBEXexcBad9 4 2 2 7" xfId="11687" xr:uid="{00000000-0005-0000-0000-0000AE580000}"/>
    <cellStyle name="SAPBEXexcBad9 4 2 3" xfId="19108" xr:uid="{00000000-0005-0000-0000-0000AF580000}"/>
    <cellStyle name="SAPBEXexcBad9 4 2 3 2" xfId="24880" xr:uid="{00000000-0005-0000-0000-0000B0580000}"/>
    <cellStyle name="SAPBEXexcBad9 4 2 3 3" xfId="32582" xr:uid="{00000000-0005-0000-0000-0000B1580000}"/>
    <cellStyle name="SAPBEXexcBad9 4 2 4" xfId="18393" xr:uid="{00000000-0005-0000-0000-0000B2580000}"/>
    <cellStyle name="SAPBEXexcBad9 4 2 4 2" xfId="24172" xr:uid="{00000000-0005-0000-0000-0000B3580000}"/>
    <cellStyle name="SAPBEXexcBad9 4 2 4 3" xfId="31873" xr:uid="{00000000-0005-0000-0000-0000B4580000}"/>
    <cellStyle name="SAPBEXexcBad9 4 2 5" xfId="15478" xr:uid="{00000000-0005-0000-0000-0000B5580000}"/>
    <cellStyle name="SAPBEXexcBad9 4 2 5 2" xfId="29254" xr:uid="{00000000-0005-0000-0000-0000B6580000}"/>
    <cellStyle name="SAPBEXexcBad9 4 2 6" xfId="21576" xr:uid="{00000000-0005-0000-0000-0000B7580000}"/>
    <cellStyle name="SAPBEXexcBad9 4 2 6 2" xfId="35039" xr:uid="{00000000-0005-0000-0000-0000B8580000}"/>
    <cellStyle name="SAPBEXexcBad9 4 2 7" xfId="27328" xr:uid="{00000000-0005-0000-0000-0000B9580000}"/>
    <cellStyle name="SAPBEXexcBad9 4 2 8" xfId="11026" xr:uid="{00000000-0005-0000-0000-0000BA580000}"/>
    <cellStyle name="SAPBEXexcBad9 4 3" xfId="5822" xr:uid="{00000000-0005-0000-0000-0000BB580000}"/>
    <cellStyle name="SAPBEXexcBad9 4 3 2" xfId="6909" xr:uid="{00000000-0005-0000-0000-0000BC580000}"/>
    <cellStyle name="SAPBEXexcBad9 4 3 2 2" xfId="20205" xr:uid="{00000000-0005-0000-0000-0000BD580000}"/>
    <cellStyle name="SAPBEXexcBad9 4 3 2 2 2" xfId="25975" xr:uid="{00000000-0005-0000-0000-0000BE580000}"/>
    <cellStyle name="SAPBEXexcBad9 4 3 2 2 3" xfId="33678" xr:uid="{00000000-0005-0000-0000-0000BF580000}"/>
    <cellStyle name="SAPBEXexcBad9 4 3 2 3" xfId="17905" xr:uid="{00000000-0005-0000-0000-0000C0580000}"/>
    <cellStyle name="SAPBEXexcBad9 4 3 2 3 2" xfId="23715" xr:uid="{00000000-0005-0000-0000-0000C1580000}"/>
    <cellStyle name="SAPBEXexcBad9 4 3 2 3 2 2" xfId="37178" xr:uid="{00000000-0005-0000-0000-0000C2580000}"/>
    <cellStyle name="SAPBEXexcBad9 4 3 2 3 3" xfId="31409" xr:uid="{00000000-0005-0000-0000-0000C3580000}"/>
    <cellStyle name="SAPBEXexcBad9 4 3 2 4" xfId="16737" xr:uid="{00000000-0005-0000-0000-0000C4580000}"/>
    <cellStyle name="SAPBEXexcBad9 4 3 2 4 2" xfId="30290" xr:uid="{00000000-0005-0000-0000-0000C5580000}"/>
    <cellStyle name="SAPBEXexcBad9 4 3 2 5" xfId="22613" xr:uid="{00000000-0005-0000-0000-0000C6580000}"/>
    <cellStyle name="SAPBEXexcBad9 4 3 2 5 2" xfId="36076" xr:uid="{00000000-0005-0000-0000-0000C7580000}"/>
    <cellStyle name="SAPBEXexcBad9 4 3 2 6" xfId="28365" xr:uid="{00000000-0005-0000-0000-0000C8580000}"/>
    <cellStyle name="SAPBEXexcBad9 4 3 2 7" xfId="11788" xr:uid="{00000000-0005-0000-0000-0000C9580000}"/>
    <cellStyle name="SAPBEXexcBad9 4 3 3" xfId="19256" xr:uid="{00000000-0005-0000-0000-0000CA580000}"/>
    <cellStyle name="SAPBEXexcBad9 4 3 3 2" xfId="25027" xr:uid="{00000000-0005-0000-0000-0000CB580000}"/>
    <cellStyle name="SAPBEXexcBad9 4 3 3 3" xfId="32729" xr:uid="{00000000-0005-0000-0000-0000CC580000}"/>
    <cellStyle name="SAPBEXexcBad9 4 3 4" xfId="20558" xr:uid="{00000000-0005-0000-0000-0000CD580000}"/>
    <cellStyle name="SAPBEXexcBad9 4 3 4 2" xfId="26323" xr:uid="{00000000-0005-0000-0000-0000CE580000}"/>
    <cellStyle name="SAPBEXexcBad9 4 3 4 3" xfId="34027" xr:uid="{00000000-0005-0000-0000-0000CF580000}"/>
    <cellStyle name="SAPBEXexcBad9 4 3 5" xfId="15651" xr:uid="{00000000-0005-0000-0000-0000D0580000}"/>
    <cellStyle name="SAPBEXexcBad9 4 3 5 2" xfId="29392" xr:uid="{00000000-0005-0000-0000-0000D1580000}"/>
    <cellStyle name="SAPBEXexcBad9 4 3 6" xfId="21714" xr:uid="{00000000-0005-0000-0000-0000D2580000}"/>
    <cellStyle name="SAPBEXexcBad9 4 3 6 2" xfId="35177" xr:uid="{00000000-0005-0000-0000-0000D3580000}"/>
    <cellStyle name="SAPBEXexcBad9 4 3 7" xfId="27466" xr:uid="{00000000-0005-0000-0000-0000D4580000}"/>
    <cellStyle name="SAPBEXexcBad9 4 3 8" xfId="11127" xr:uid="{00000000-0005-0000-0000-0000D5580000}"/>
    <cellStyle name="SAPBEXexcBad9 4 4" xfId="6153" xr:uid="{00000000-0005-0000-0000-0000D6580000}"/>
    <cellStyle name="SAPBEXexcBad9 4 4 2" xfId="19545" xr:uid="{00000000-0005-0000-0000-0000D7580000}"/>
    <cellStyle name="SAPBEXexcBad9 4 4 2 2" xfId="25315" xr:uid="{00000000-0005-0000-0000-0000D8580000}"/>
    <cellStyle name="SAPBEXexcBad9 4 4 2 3" xfId="33018" xr:uid="{00000000-0005-0000-0000-0000D9580000}"/>
    <cellStyle name="SAPBEXexcBad9 4 4 3" xfId="20609" xr:uid="{00000000-0005-0000-0000-0000DA580000}"/>
    <cellStyle name="SAPBEXexcBad9 4 4 3 2" xfId="26373" xr:uid="{00000000-0005-0000-0000-0000DB580000}"/>
    <cellStyle name="SAPBEXexcBad9 4 4 3 3" xfId="34078" xr:uid="{00000000-0005-0000-0000-0000DC580000}"/>
    <cellStyle name="SAPBEXexcBad9 4 4 4" xfId="15982" xr:uid="{00000000-0005-0000-0000-0000DD580000}"/>
    <cellStyle name="SAPBEXexcBad9 4 4 4 2" xfId="29665" xr:uid="{00000000-0005-0000-0000-0000DE580000}"/>
    <cellStyle name="SAPBEXexcBad9 4 4 5" xfId="21987" xr:uid="{00000000-0005-0000-0000-0000DF580000}"/>
    <cellStyle name="SAPBEXexcBad9 4 4 5 2" xfId="35450" xr:uid="{00000000-0005-0000-0000-0000E0580000}"/>
    <cellStyle name="SAPBEXexcBad9 4 4 6" xfId="27739" xr:uid="{00000000-0005-0000-0000-0000E1580000}"/>
    <cellStyle name="SAPBEXexcBad9 4 4 7" xfId="11329" xr:uid="{00000000-0005-0000-0000-0000E2580000}"/>
    <cellStyle name="SAPBEXexcBad9 4 5" xfId="18593" xr:uid="{00000000-0005-0000-0000-0000E3580000}"/>
    <cellStyle name="SAPBEXexcBad9 4 5 2" xfId="24365" xr:uid="{00000000-0005-0000-0000-0000E4580000}"/>
    <cellStyle name="SAPBEXexcBad9 4 5 3" xfId="32067" xr:uid="{00000000-0005-0000-0000-0000E5580000}"/>
    <cellStyle name="SAPBEXexcBad9 4 6" xfId="20931" xr:uid="{00000000-0005-0000-0000-0000E6580000}"/>
    <cellStyle name="SAPBEXexcBad9 4 6 2" xfId="26689" xr:uid="{00000000-0005-0000-0000-0000E7580000}"/>
    <cellStyle name="SAPBEXexcBad9 4 6 3" xfId="34394" xr:uid="{00000000-0005-0000-0000-0000E8580000}"/>
    <cellStyle name="SAPBEXexcBad9 4 7" xfId="14891" xr:uid="{00000000-0005-0000-0000-0000E9580000}"/>
    <cellStyle name="SAPBEXexcBad9 4 7 2" xfId="28765" xr:uid="{00000000-0005-0000-0000-0000EA580000}"/>
    <cellStyle name="SAPBEXexcBad9 4 8" xfId="21086" xr:uid="{00000000-0005-0000-0000-0000EB580000}"/>
    <cellStyle name="SAPBEXexcBad9 4 8 2" xfId="34549" xr:uid="{00000000-0005-0000-0000-0000EC580000}"/>
    <cellStyle name="SAPBEXexcBad9 4 9" xfId="26840" xr:uid="{00000000-0005-0000-0000-0000ED580000}"/>
    <cellStyle name="SAPBEXexcBad9 5" xfId="5260" xr:uid="{00000000-0005-0000-0000-0000EE580000}"/>
    <cellStyle name="SAPBEXexcBad9 5 2" xfId="6347" xr:uid="{00000000-0005-0000-0000-0000EF580000}"/>
    <cellStyle name="SAPBEXexcBad9 5 2 2" xfId="19714" xr:uid="{00000000-0005-0000-0000-0000F0580000}"/>
    <cellStyle name="SAPBEXexcBad9 5 2 2 2" xfId="25484" xr:uid="{00000000-0005-0000-0000-0000F1580000}"/>
    <cellStyle name="SAPBEXexcBad9 5 2 2 3" xfId="33187" xr:uid="{00000000-0005-0000-0000-0000F2580000}"/>
    <cellStyle name="SAPBEXexcBad9 5 2 3" xfId="20907" xr:uid="{00000000-0005-0000-0000-0000F3580000}"/>
    <cellStyle name="SAPBEXexcBad9 5 2 3 2" xfId="26667" xr:uid="{00000000-0005-0000-0000-0000F4580000}"/>
    <cellStyle name="SAPBEXexcBad9 5 2 3 3" xfId="34372" xr:uid="{00000000-0005-0000-0000-0000F5580000}"/>
    <cellStyle name="SAPBEXexcBad9 5 2 4" xfId="16176" xr:uid="{00000000-0005-0000-0000-0000F6580000}"/>
    <cellStyle name="SAPBEXexcBad9 5 2 4 2" xfId="29824" xr:uid="{00000000-0005-0000-0000-0000F7580000}"/>
    <cellStyle name="SAPBEXexcBad9 5 2 5" xfId="22146" xr:uid="{00000000-0005-0000-0000-0000F8580000}"/>
    <cellStyle name="SAPBEXexcBad9 5 2 5 2" xfId="35609" xr:uid="{00000000-0005-0000-0000-0000F9580000}"/>
    <cellStyle name="SAPBEXexcBad9 5 2 6" xfId="27898" xr:uid="{00000000-0005-0000-0000-0000FA580000}"/>
    <cellStyle name="SAPBEXexcBad9 5 2 7" xfId="11460" xr:uid="{00000000-0005-0000-0000-0000FB580000}"/>
    <cellStyle name="SAPBEXexcBad9 5 3" xfId="18762" xr:uid="{00000000-0005-0000-0000-0000FC580000}"/>
    <cellStyle name="SAPBEXexcBad9 5 3 2" xfId="24534" xr:uid="{00000000-0005-0000-0000-0000FD580000}"/>
    <cellStyle name="SAPBEXexcBad9 5 3 3" xfId="32236" xr:uid="{00000000-0005-0000-0000-0000FE580000}"/>
    <cellStyle name="SAPBEXexcBad9 5 4" xfId="20877" xr:uid="{00000000-0005-0000-0000-0000FF580000}"/>
    <cellStyle name="SAPBEXexcBad9 5 4 2" xfId="26637" xr:uid="{00000000-0005-0000-0000-000000590000}"/>
    <cellStyle name="SAPBEXexcBad9 5 4 3" xfId="34342" xr:uid="{00000000-0005-0000-0000-000001590000}"/>
    <cellStyle name="SAPBEXexcBad9 5 5" xfId="15090" xr:uid="{00000000-0005-0000-0000-000002590000}"/>
    <cellStyle name="SAPBEXexcBad9 5 5 2" xfId="28926" xr:uid="{00000000-0005-0000-0000-000003590000}"/>
    <cellStyle name="SAPBEXexcBad9 5 6" xfId="21247" xr:uid="{00000000-0005-0000-0000-000004590000}"/>
    <cellStyle name="SAPBEXexcBad9 5 6 2" xfId="34710" xr:uid="{00000000-0005-0000-0000-000005590000}"/>
    <cellStyle name="SAPBEXexcBad9 5 7" xfId="26999" xr:uid="{00000000-0005-0000-0000-000006590000}"/>
    <cellStyle name="SAPBEXexcBad9 5 8" xfId="10799" xr:uid="{00000000-0005-0000-0000-000007590000}"/>
    <cellStyle name="SAPBEXexcBad9 6" xfId="5783" xr:uid="{00000000-0005-0000-0000-000008590000}"/>
    <cellStyle name="SAPBEXexcBad9 6 2" xfId="6870" xr:uid="{00000000-0005-0000-0000-000009590000}"/>
    <cellStyle name="SAPBEXexcBad9 6 2 2" xfId="20167" xr:uid="{00000000-0005-0000-0000-00000A590000}"/>
    <cellStyle name="SAPBEXexcBad9 6 2 2 2" xfId="25937" xr:uid="{00000000-0005-0000-0000-00000B590000}"/>
    <cellStyle name="SAPBEXexcBad9 6 2 2 3" xfId="33640" xr:uid="{00000000-0005-0000-0000-00000C590000}"/>
    <cellStyle name="SAPBEXexcBad9 6 2 3" xfId="17119" xr:uid="{00000000-0005-0000-0000-00000D590000}"/>
    <cellStyle name="SAPBEXexcBad9 6 2 3 2" xfId="22960" xr:uid="{00000000-0005-0000-0000-00000E590000}"/>
    <cellStyle name="SAPBEXexcBad9 6 2 3 2 2" xfId="36423" xr:uid="{00000000-0005-0000-0000-00000F590000}"/>
    <cellStyle name="SAPBEXexcBad9 6 2 3 3" xfId="30641" xr:uid="{00000000-0005-0000-0000-000010590000}"/>
    <cellStyle name="SAPBEXexcBad9 6 2 4" xfId="16698" xr:uid="{00000000-0005-0000-0000-000011590000}"/>
    <cellStyle name="SAPBEXexcBad9 6 2 4 2" xfId="30252" xr:uid="{00000000-0005-0000-0000-000012590000}"/>
    <cellStyle name="SAPBEXexcBad9 6 2 5" xfId="22575" xr:uid="{00000000-0005-0000-0000-000013590000}"/>
    <cellStyle name="SAPBEXexcBad9 6 2 5 2" xfId="36038" xr:uid="{00000000-0005-0000-0000-000014590000}"/>
    <cellStyle name="SAPBEXexcBad9 6 2 6" xfId="28327" xr:uid="{00000000-0005-0000-0000-000015590000}"/>
    <cellStyle name="SAPBEXexcBad9 6 2 7" xfId="11771" xr:uid="{00000000-0005-0000-0000-000016590000}"/>
    <cellStyle name="SAPBEXexcBad9 6 3" xfId="19217" xr:uid="{00000000-0005-0000-0000-000017590000}"/>
    <cellStyle name="SAPBEXexcBad9 6 3 2" xfId="24988" xr:uid="{00000000-0005-0000-0000-000018590000}"/>
    <cellStyle name="SAPBEXexcBad9 6 3 3" xfId="32690" xr:uid="{00000000-0005-0000-0000-000019590000}"/>
    <cellStyle name="SAPBEXexcBad9 6 4" xfId="18405" xr:uid="{00000000-0005-0000-0000-00001A590000}"/>
    <cellStyle name="SAPBEXexcBad9 6 4 2" xfId="24183" xr:uid="{00000000-0005-0000-0000-00001B590000}"/>
    <cellStyle name="SAPBEXexcBad9 6 4 3" xfId="31884" xr:uid="{00000000-0005-0000-0000-00001C590000}"/>
    <cellStyle name="SAPBEXexcBad9 6 5" xfId="15612" xr:uid="{00000000-0005-0000-0000-00001D590000}"/>
    <cellStyle name="SAPBEXexcBad9 6 5 2" xfId="29354" xr:uid="{00000000-0005-0000-0000-00001E590000}"/>
    <cellStyle name="SAPBEXexcBad9 6 6" xfId="21676" xr:uid="{00000000-0005-0000-0000-00001F590000}"/>
    <cellStyle name="SAPBEXexcBad9 6 6 2" xfId="35139" xr:uid="{00000000-0005-0000-0000-000020590000}"/>
    <cellStyle name="SAPBEXexcBad9 6 7" xfId="27428" xr:uid="{00000000-0005-0000-0000-000021590000}"/>
    <cellStyle name="SAPBEXexcBad9 6 8" xfId="11110" xr:uid="{00000000-0005-0000-0000-000022590000}"/>
    <cellStyle name="SAPBEXexcBad9 7" xfId="17016" xr:uid="{00000000-0005-0000-0000-000023590000}"/>
    <cellStyle name="SAPBEXexcBad9 7 2" xfId="22862" xr:uid="{00000000-0005-0000-0000-000024590000}"/>
    <cellStyle name="SAPBEXexcBad9 7 2 2" xfId="36325" xr:uid="{00000000-0005-0000-0000-000025590000}"/>
    <cellStyle name="SAPBEXexcBad9 7 3" xfId="30543" xr:uid="{00000000-0005-0000-0000-000026590000}"/>
    <cellStyle name="SAPBEXexcBad9 8" xfId="17050" xr:uid="{00000000-0005-0000-0000-000027590000}"/>
    <cellStyle name="SAPBEXexcBad9 8 2" xfId="22895" xr:uid="{00000000-0005-0000-0000-000028590000}"/>
    <cellStyle name="SAPBEXexcBad9 8 2 2" xfId="36358" xr:uid="{00000000-0005-0000-0000-000029590000}"/>
    <cellStyle name="SAPBEXexcBad9 8 3" xfId="30576" xr:uid="{00000000-0005-0000-0000-00002A590000}"/>
    <cellStyle name="SAPBEXexcBad9 9" xfId="12216" xr:uid="{00000000-0005-0000-0000-00002B590000}"/>
    <cellStyle name="SAPBEXexcBad9 9 2" xfId="28582" xr:uid="{00000000-0005-0000-0000-00002C590000}"/>
    <cellStyle name="SAPBEXexcCritical4" xfId="383" xr:uid="{00000000-0005-0000-0000-00002D590000}"/>
    <cellStyle name="SAPBEXexcCritical4 2" xfId="620" xr:uid="{00000000-0005-0000-0000-00002E590000}"/>
    <cellStyle name="SAPBEXexcCritical4 2 2" xfId="5086" xr:uid="{00000000-0005-0000-0000-00002F590000}"/>
    <cellStyle name="SAPBEXexcCritical4 2 2 10" xfId="10690" xr:uid="{00000000-0005-0000-0000-000030590000}"/>
    <cellStyle name="SAPBEXexcCritical4 2 2 2" xfId="5674" xr:uid="{00000000-0005-0000-0000-000031590000}"/>
    <cellStyle name="SAPBEXexcCritical4 2 2 2 2" xfId="6761" xr:uid="{00000000-0005-0000-0000-000032590000}"/>
    <cellStyle name="SAPBEXexcCritical4 2 2 2 2 2" xfId="20083" xr:uid="{00000000-0005-0000-0000-000033590000}"/>
    <cellStyle name="SAPBEXexcCritical4 2 2 2 2 2 2" xfId="25853" xr:uid="{00000000-0005-0000-0000-000034590000}"/>
    <cellStyle name="SAPBEXexcCritical4 2 2 2 2 2 3" xfId="33556" xr:uid="{00000000-0005-0000-0000-000035590000}"/>
    <cellStyle name="SAPBEXexcCritical4 2 2 2 2 3" xfId="18279" xr:uid="{00000000-0005-0000-0000-000036590000}"/>
    <cellStyle name="SAPBEXexcCritical4 2 2 2 2 3 2" xfId="24061" xr:uid="{00000000-0005-0000-0000-000037590000}"/>
    <cellStyle name="SAPBEXexcCritical4 2 2 2 2 3 3" xfId="31762" xr:uid="{00000000-0005-0000-0000-000038590000}"/>
    <cellStyle name="SAPBEXexcCritical4 2 2 2 2 4" xfId="16589" xr:uid="{00000000-0005-0000-0000-000039590000}"/>
    <cellStyle name="SAPBEXexcCritical4 2 2 2 2 4 2" xfId="30176" xr:uid="{00000000-0005-0000-0000-00003A590000}"/>
    <cellStyle name="SAPBEXexcCritical4 2 2 2 2 5" xfId="22499" xr:uid="{00000000-0005-0000-0000-00003B590000}"/>
    <cellStyle name="SAPBEXexcCritical4 2 2 2 2 5 2" xfId="35962" xr:uid="{00000000-0005-0000-0000-00003C590000}"/>
    <cellStyle name="SAPBEXexcCritical4 2 2 2 2 6" xfId="28251" xr:uid="{00000000-0005-0000-0000-00003D590000}"/>
    <cellStyle name="SAPBEXexcCritical4 2 2 2 2 7" xfId="11711" xr:uid="{00000000-0005-0000-0000-00003E590000}"/>
    <cellStyle name="SAPBEXexcCritical4 2 2 2 3" xfId="19133" xr:uid="{00000000-0005-0000-0000-00003F590000}"/>
    <cellStyle name="SAPBEXexcCritical4 2 2 2 3 2" xfId="24904" xr:uid="{00000000-0005-0000-0000-000040590000}"/>
    <cellStyle name="SAPBEXexcCritical4 2 2 2 3 3" xfId="32606" xr:uid="{00000000-0005-0000-0000-000041590000}"/>
    <cellStyle name="SAPBEXexcCritical4 2 2 2 4" xfId="17049" xr:uid="{00000000-0005-0000-0000-000042590000}"/>
    <cellStyle name="SAPBEXexcCritical4 2 2 2 4 2" xfId="22894" xr:uid="{00000000-0005-0000-0000-000043590000}"/>
    <cellStyle name="SAPBEXexcCritical4 2 2 2 4 2 2" xfId="36357" xr:uid="{00000000-0005-0000-0000-000044590000}"/>
    <cellStyle name="SAPBEXexcCritical4 2 2 2 4 3" xfId="30575" xr:uid="{00000000-0005-0000-0000-000045590000}"/>
    <cellStyle name="SAPBEXexcCritical4 2 2 2 5" xfId="15503" xr:uid="{00000000-0005-0000-0000-000046590000}"/>
    <cellStyle name="SAPBEXexcCritical4 2 2 2 5 2" xfId="29278" xr:uid="{00000000-0005-0000-0000-000047590000}"/>
    <cellStyle name="SAPBEXexcCritical4 2 2 2 6" xfId="21600" xr:uid="{00000000-0005-0000-0000-000048590000}"/>
    <cellStyle name="SAPBEXexcCritical4 2 2 2 6 2" xfId="35063" xr:uid="{00000000-0005-0000-0000-000049590000}"/>
    <cellStyle name="SAPBEXexcCritical4 2 2 2 7" xfId="27352" xr:uid="{00000000-0005-0000-0000-00004A590000}"/>
    <cellStyle name="SAPBEXexcCritical4 2 2 2 8" xfId="11050" xr:uid="{00000000-0005-0000-0000-00004B590000}"/>
    <cellStyle name="SAPBEXexcCritical4 2 2 3" xfId="5846" xr:uid="{00000000-0005-0000-0000-00004C590000}"/>
    <cellStyle name="SAPBEXexcCritical4 2 2 3 2" xfId="6933" xr:uid="{00000000-0005-0000-0000-00004D590000}"/>
    <cellStyle name="SAPBEXexcCritical4 2 2 3 2 2" xfId="20229" xr:uid="{00000000-0005-0000-0000-00004E590000}"/>
    <cellStyle name="SAPBEXexcCritical4 2 2 3 2 2 2" xfId="25999" xr:uid="{00000000-0005-0000-0000-00004F590000}"/>
    <cellStyle name="SAPBEXexcCritical4 2 2 3 2 2 3" xfId="33702" xr:uid="{00000000-0005-0000-0000-000050590000}"/>
    <cellStyle name="SAPBEXexcCritical4 2 2 3 2 3" xfId="17678" xr:uid="{00000000-0005-0000-0000-000051590000}"/>
    <cellStyle name="SAPBEXexcCritical4 2 2 3 2 3 2" xfId="23493" xr:uid="{00000000-0005-0000-0000-000052590000}"/>
    <cellStyle name="SAPBEXexcCritical4 2 2 3 2 3 2 2" xfId="36956" xr:uid="{00000000-0005-0000-0000-000053590000}"/>
    <cellStyle name="SAPBEXexcCritical4 2 2 3 2 3 3" xfId="31184" xr:uid="{00000000-0005-0000-0000-000054590000}"/>
    <cellStyle name="SAPBEXexcCritical4 2 2 3 2 4" xfId="16761" xr:uid="{00000000-0005-0000-0000-000055590000}"/>
    <cellStyle name="SAPBEXexcCritical4 2 2 3 2 4 2" xfId="30314" xr:uid="{00000000-0005-0000-0000-000056590000}"/>
    <cellStyle name="SAPBEXexcCritical4 2 2 3 2 5" xfId="22637" xr:uid="{00000000-0005-0000-0000-000057590000}"/>
    <cellStyle name="SAPBEXexcCritical4 2 2 3 2 5 2" xfId="36100" xr:uid="{00000000-0005-0000-0000-000058590000}"/>
    <cellStyle name="SAPBEXexcCritical4 2 2 3 2 6" xfId="28389" xr:uid="{00000000-0005-0000-0000-000059590000}"/>
    <cellStyle name="SAPBEXexcCritical4 2 2 3 2 7" xfId="11812" xr:uid="{00000000-0005-0000-0000-00005A590000}"/>
    <cellStyle name="SAPBEXexcCritical4 2 2 3 3" xfId="19280" xr:uid="{00000000-0005-0000-0000-00005B590000}"/>
    <cellStyle name="SAPBEXexcCritical4 2 2 3 3 2" xfId="25051" xr:uid="{00000000-0005-0000-0000-00005C590000}"/>
    <cellStyle name="SAPBEXexcCritical4 2 2 3 3 3" xfId="32753" xr:uid="{00000000-0005-0000-0000-00005D590000}"/>
    <cellStyle name="SAPBEXexcCritical4 2 2 3 4" xfId="18043" xr:uid="{00000000-0005-0000-0000-00005E590000}"/>
    <cellStyle name="SAPBEXexcCritical4 2 2 3 4 2" xfId="23847" xr:uid="{00000000-0005-0000-0000-00005F590000}"/>
    <cellStyle name="SAPBEXexcCritical4 2 2 3 4 3" xfId="31544" xr:uid="{00000000-0005-0000-0000-000060590000}"/>
    <cellStyle name="SAPBEXexcCritical4 2 2 3 5" xfId="15675" xr:uid="{00000000-0005-0000-0000-000061590000}"/>
    <cellStyle name="SAPBEXexcCritical4 2 2 3 5 2" xfId="29416" xr:uid="{00000000-0005-0000-0000-000062590000}"/>
    <cellStyle name="SAPBEXexcCritical4 2 2 3 6" xfId="21738" xr:uid="{00000000-0005-0000-0000-000063590000}"/>
    <cellStyle name="SAPBEXexcCritical4 2 2 3 6 2" xfId="35201" xr:uid="{00000000-0005-0000-0000-000064590000}"/>
    <cellStyle name="SAPBEXexcCritical4 2 2 3 7" xfId="27490" xr:uid="{00000000-0005-0000-0000-000065590000}"/>
    <cellStyle name="SAPBEXexcCritical4 2 2 3 8" xfId="11151" xr:uid="{00000000-0005-0000-0000-000066590000}"/>
    <cellStyle name="SAPBEXexcCritical4 2 2 4" xfId="6178" xr:uid="{00000000-0005-0000-0000-000067590000}"/>
    <cellStyle name="SAPBEXexcCritical4 2 2 4 2" xfId="19569" xr:uid="{00000000-0005-0000-0000-000068590000}"/>
    <cellStyle name="SAPBEXexcCritical4 2 2 4 2 2" xfId="25339" xr:uid="{00000000-0005-0000-0000-000069590000}"/>
    <cellStyle name="SAPBEXexcCritical4 2 2 4 2 3" xfId="33042" xr:uid="{00000000-0005-0000-0000-00006A590000}"/>
    <cellStyle name="SAPBEXexcCritical4 2 2 4 3" xfId="20909" xr:uid="{00000000-0005-0000-0000-00006B590000}"/>
    <cellStyle name="SAPBEXexcCritical4 2 2 4 3 2" xfId="26669" xr:uid="{00000000-0005-0000-0000-00006C590000}"/>
    <cellStyle name="SAPBEXexcCritical4 2 2 4 3 3" xfId="34374" xr:uid="{00000000-0005-0000-0000-00006D590000}"/>
    <cellStyle name="SAPBEXexcCritical4 2 2 4 4" xfId="16007" xr:uid="{00000000-0005-0000-0000-00006E590000}"/>
    <cellStyle name="SAPBEXexcCritical4 2 2 4 4 2" xfId="29689" xr:uid="{00000000-0005-0000-0000-00006F590000}"/>
    <cellStyle name="SAPBEXexcCritical4 2 2 4 5" xfId="22011" xr:uid="{00000000-0005-0000-0000-000070590000}"/>
    <cellStyle name="SAPBEXexcCritical4 2 2 4 5 2" xfId="35474" xr:uid="{00000000-0005-0000-0000-000071590000}"/>
    <cellStyle name="SAPBEXexcCritical4 2 2 4 6" xfId="27763" xr:uid="{00000000-0005-0000-0000-000072590000}"/>
    <cellStyle name="SAPBEXexcCritical4 2 2 4 7" xfId="11353" xr:uid="{00000000-0005-0000-0000-000073590000}"/>
    <cellStyle name="SAPBEXexcCritical4 2 2 5" xfId="18617" xr:uid="{00000000-0005-0000-0000-000074590000}"/>
    <cellStyle name="SAPBEXexcCritical4 2 2 5 2" xfId="24389" xr:uid="{00000000-0005-0000-0000-000075590000}"/>
    <cellStyle name="SAPBEXexcCritical4 2 2 5 3" xfId="32091" xr:uid="{00000000-0005-0000-0000-000076590000}"/>
    <cellStyle name="SAPBEXexcCritical4 2 2 6" xfId="20418" xr:uid="{00000000-0005-0000-0000-000077590000}"/>
    <cellStyle name="SAPBEXexcCritical4 2 2 6 2" xfId="26186" xr:uid="{00000000-0005-0000-0000-000078590000}"/>
    <cellStyle name="SAPBEXexcCritical4 2 2 6 3" xfId="33890" xr:uid="{00000000-0005-0000-0000-000079590000}"/>
    <cellStyle name="SAPBEXexcCritical4 2 2 7" xfId="14916" xr:uid="{00000000-0005-0000-0000-00007A590000}"/>
    <cellStyle name="SAPBEXexcCritical4 2 2 7 2" xfId="28789" xr:uid="{00000000-0005-0000-0000-00007B590000}"/>
    <cellStyle name="SAPBEXexcCritical4 2 2 8" xfId="21110" xr:uid="{00000000-0005-0000-0000-00007C590000}"/>
    <cellStyle name="SAPBEXexcCritical4 2 2 8 2" xfId="34573" xr:uid="{00000000-0005-0000-0000-00007D590000}"/>
    <cellStyle name="SAPBEXexcCritical4 2 2 9" xfId="26864" xr:uid="{00000000-0005-0000-0000-00007E590000}"/>
    <cellStyle name="SAPBEXexcCritical4 2 3" xfId="5296" xr:uid="{00000000-0005-0000-0000-00007F590000}"/>
    <cellStyle name="SAPBEXexcCritical4 2 3 2" xfId="6383" xr:uid="{00000000-0005-0000-0000-000080590000}"/>
    <cellStyle name="SAPBEXexcCritical4 2 3 2 2" xfId="19749" xr:uid="{00000000-0005-0000-0000-000081590000}"/>
    <cellStyle name="SAPBEXexcCritical4 2 3 2 2 2" xfId="25519" xr:uid="{00000000-0005-0000-0000-000082590000}"/>
    <cellStyle name="SAPBEXexcCritical4 2 3 2 2 3" xfId="33222" xr:uid="{00000000-0005-0000-0000-000083590000}"/>
    <cellStyle name="SAPBEXexcCritical4 2 3 2 3" xfId="20872" xr:uid="{00000000-0005-0000-0000-000084590000}"/>
    <cellStyle name="SAPBEXexcCritical4 2 3 2 3 2" xfId="26632" xr:uid="{00000000-0005-0000-0000-000085590000}"/>
    <cellStyle name="SAPBEXexcCritical4 2 3 2 3 3" xfId="34337" xr:uid="{00000000-0005-0000-0000-000086590000}"/>
    <cellStyle name="SAPBEXexcCritical4 2 3 2 4" xfId="16212" xr:uid="{00000000-0005-0000-0000-000087590000}"/>
    <cellStyle name="SAPBEXexcCritical4 2 3 2 4 2" xfId="29859" xr:uid="{00000000-0005-0000-0000-000088590000}"/>
    <cellStyle name="SAPBEXexcCritical4 2 3 2 5" xfId="22181" xr:uid="{00000000-0005-0000-0000-000089590000}"/>
    <cellStyle name="SAPBEXexcCritical4 2 3 2 5 2" xfId="35644" xr:uid="{00000000-0005-0000-0000-00008A590000}"/>
    <cellStyle name="SAPBEXexcCritical4 2 3 2 6" xfId="27933" xr:uid="{00000000-0005-0000-0000-00008B590000}"/>
    <cellStyle name="SAPBEXexcCritical4 2 3 2 7" xfId="11495" xr:uid="{00000000-0005-0000-0000-00008C590000}"/>
    <cellStyle name="SAPBEXexcCritical4 2 3 3" xfId="18797" xr:uid="{00000000-0005-0000-0000-00008D590000}"/>
    <cellStyle name="SAPBEXexcCritical4 2 3 3 2" xfId="24569" xr:uid="{00000000-0005-0000-0000-00008E590000}"/>
    <cellStyle name="SAPBEXexcCritical4 2 3 3 3" xfId="32271" xr:uid="{00000000-0005-0000-0000-00008F590000}"/>
    <cellStyle name="SAPBEXexcCritical4 2 3 4" xfId="20561" xr:uid="{00000000-0005-0000-0000-000090590000}"/>
    <cellStyle name="SAPBEXexcCritical4 2 3 4 2" xfId="26326" xr:uid="{00000000-0005-0000-0000-000091590000}"/>
    <cellStyle name="SAPBEXexcCritical4 2 3 4 3" xfId="34030" xr:uid="{00000000-0005-0000-0000-000092590000}"/>
    <cellStyle name="SAPBEXexcCritical4 2 3 5" xfId="15126" xr:uid="{00000000-0005-0000-0000-000093590000}"/>
    <cellStyle name="SAPBEXexcCritical4 2 3 5 2" xfId="28961" xr:uid="{00000000-0005-0000-0000-000094590000}"/>
    <cellStyle name="SAPBEXexcCritical4 2 3 6" xfId="21282" xr:uid="{00000000-0005-0000-0000-000095590000}"/>
    <cellStyle name="SAPBEXexcCritical4 2 3 6 2" xfId="34745" xr:uid="{00000000-0005-0000-0000-000096590000}"/>
    <cellStyle name="SAPBEXexcCritical4 2 3 7" xfId="27034" xr:uid="{00000000-0005-0000-0000-000097590000}"/>
    <cellStyle name="SAPBEXexcCritical4 2 3 8" xfId="10834" xr:uid="{00000000-0005-0000-0000-000098590000}"/>
    <cellStyle name="SAPBEXexcCritical4 2 4" xfId="5443" xr:uid="{00000000-0005-0000-0000-000099590000}"/>
    <cellStyle name="SAPBEXexcCritical4 2 4 2" xfId="6530" xr:uid="{00000000-0005-0000-0000-00009A590000}"/>
    <cellStyle name="SAPBEXexcCritical4 2 4 2 2" xfId="19889" xr:uid="{00000000-0005-0000-0000-00009B590000}"/>
    <cellStyle name="SAPBEXexcCritical4 2 4 2 2 2" xfId="25659" xr:uid="{00000000-0005-0000-0000-00009C590000}"/>
    <cellStyle name="SAPBEXexcCritical4 2 4 2 2 3" xfId="33362" xr:uid="{00000000-0005-0000-0000-00009D590000}"/>
    <cellStyle name="SAPBEXexcCritical4 2 4 2 3" xfId="18382" xr:uid="{00000000-0005-0000-0000-00009E590000}"/>
    <cellStyle name="SAPBEXexcCritical4 2 4 2 3 2" xfId="24161" xr:uid="{00000000-0005-0000-0000-00009F590000}"/>
    <cellStyle name="SAPBEXexcCritical4 2 4 2 3 3" xfId="31862" xr:uid="{00000000-0005-0000-0000-0000A0590000}"/>
    <cellStyle name="SAPBEXexcCritical4 2 4 2 4" xfId="16359" xr:uid="{00000000-0005-0000-0000-0000A1590000}"/>
    <cellStyle name="SAPBEXexcCritical4 2 4 2 4 2" xfId="29997" xr:uid="{00000000-0005-0000-0000-0000A2590000}"/>
    <cellStyle name="SAPBEXexcCritical4 2 4 2 5" xfId="22319" xr:uid="{00000000-0005-0000-0000-0000A3590000}"/>
    <cellStyle name="SAPBEXexcCritical4 2 4 2 5 2" xfId="35782" xr:uid="{00000000-0005-0000-0000-0000A4590000}"/>
    <cellStyle name="SAPBEXexcCritical4 2 4 2 6" xfId="28071" xr:uid="{00000000-0005-0000-0000-0000A5590000}"/>
    <cellStyle name="SAPBEXexcCritical4 2 4 2 7" xfId="11588" xr:uid="{00000000-0005-0000-0000-0000A6590000}"/>
    <cellStyle name="SAPBEXexcCritical4 2 4 3" xfId="18937" xr:uid="{00000000-0005-0000-0000-0000A7590000}"/>
    <cellStyle name="SAPBEXexcCritical4 2 4 3 2" xfId="24709" xr:uid="{00000000-0005-0000-0000-0000A8590000}"/>
    <cellStyle name="SAPBEXexcCritical4 2 4 3 3" xfId="32411" xr:uid="{00000000-0005-0000-0000-0000A9590000}"/>
    <cellStyle name="SAPBEXexcCritical4 2 4 4" xfId="18425" xr:uid="{00000000-0005-0000-0000-0000AA590000}"/>
    <cellStyle name="SAPBEXexcCritical4 2 4 4 2" xfId="24201" xr:uid="{00000000-0005-0000-0000-0000AB590000}"/>
    <cellStyle name="SAPBEXexcCritical4 2 4 4 3" xfId="31902" xr:uid="{00000000-0005-0000-0000-0000AC590000}"/>
    <cellStyle name="SAPBEXexcCritical4 2 4 5" xfId="15273" xr:uid="{00000000-0005-0000-0000-0000AD590000}"/>
    <cellStyle name="SAPBEXexcCritical4 2 4 5 2" xfId="29099" xr:uid="{00000000-0005-0000-0000-0000AE590000}"/>
    <cellStyle name="SAPBEXexcCritical4 2 4 6" xfId="21420" xr:uid="{00000000-0005-0000-0000-0000AF590000}"/>
    <cellStyle name="SAPBEXexcCritical4 2 4 6 2" xfId="34883" xr:uid="{00000000-0005-0000-0000-0000B0590000}"/>
    <cellStyle name="SAPBEXexcCritical4 2 4 7" xfId="27172" xr:uid="{00000000-0005-0000-0000-0000B1590000}"/>
    <cellStyle name="SAPBEXexcCritical4 2 4 8" xfId="10927" xr:uid="{00000000-0005-0000-0000-0000B2590000}"/>
    <cellStyle name="SAPBEXexcCritical4 2 5" xfId="17131" xr:uid="{00000000-0005-0000-0000-0000B3590000}"/>
    <cellStyle name="SAPBEXexcCritical4 2 5 2" xfId="22972" xr:uid="{00000000-0005-0000-0000-0000B4590000}"/>
    <cellStyle name="SAPBEXexcCritical4 2 5 2 2" xfId="36435" xr:uid="{00000000-0005-0000-0000-0000B5590000}"/>
    <cellStyle name="SAPBEXexcCritical4 2 5 3" xfId="30653" xr:uid="{00000000-0005-0000-0000-0000B6590000}"/>
    <cellStyle name="SAPBEXexcCritical4 2 6" xfId="20611" xr:uid="{00000000-0005-0000-0000-0000B7590000}"/>
    <cellStyle name="SAPBEXexcCritical4 2 6 2" xfId="26375" xr:uid="{00000000-0005-0000-0000-0000B8590000}"/>
    <cellStyle name="SAPBEXexcCritical4 2 6 3" xfId="34080" xr:uid="{00000000-0005-0000-0000-0000B9590000}"/>
    <cellStyle name="SAPBEXexcCritical4 2 7" xfId="14858" xr:uid="{00000000-0005-0000-0000-0000BA590000}"/>
    <cellStyle name="SAPBEXexcCritical4 2 7 2" xfId="28743" xr:uid="{00000000-0005-0000-0000-0000BB590000}"/>
    <cellStyle name="SAPBEXexcCritical4 2 8" xfId="7471" xr:uid="{00000000-0005-0000-0000-0000BC590000}"/>
    <cellStyle name="SAPBEXexcCritical4 3" xfId="4587" xr:uid="{00000000-0005-0000-0000-0000BD590000}"/>
    <cellStyle name="SAPBEXexcCritical4 3 10" xfId="10471" xr:uid="{00000000-0005-0000-0000-0000BE590000}"/>
    <cellStyle name="SAPBEXexcCritical4 3 2" xfId="5239" xr:uid="{00000000-0005-0000-0000-0000BF590000}"/>
    <cellStyle name="SAPBEXexcCritical4 3 2 2" xfId="5961" xr:uid="{00000000-0005-0000-0000-0000C0590000}"/>
    <cellStyle name="SAPBEXexcCritical4 3 2 2 2" xfId="7048" xr:uid="{00000000-0005-0000-0000-0000C1590000}"/>
    <cellStyle name="SAPBEXexcCritical4 3 2 2 2 2" xfId="20344" xr:uid="{00000000-0005-0000-0000-0000C2590000}"/>
    <cellStyle name="SAPBEXexcCritical4 3 2 2 2 2 2" xfId="26114" xr:uid="{00000000-0005-0000-0000-0000C3590000}"/>
    <cellStyle name="SAPBEXexcCritical4 3 2 2 2 2 3" xfId="33817" xr:uid="{00000000-0005-0000-0000-0000C4590000}"/>
    <cellStyle name="SAPBEXexcCritical4 3 2 2 2 3" xfId="20943" xr:uid="{00000000-0005-0000-0000-0000C5590000}"/>
    <cellStyle name="SAPBEXexcCritical4 3 2 2 2 3 2" xfId="26701" xr:uid="{00000000-0005-0000-0000-0000C6590000}"/>
    <cellStyle name="SAPBEXexcCritical4 3 2 2 2 3 3" xfId="34406" xr:uid="{00000000-0005-0000-0000-0000C7590000}"/>
    <cellStyle name="SAPBEXexcCritical4 3 2 2 2 4" xfId="16876" xr:uid="{00000000-0005-0000-0000-0000C8590000}"/>
    <cellStyle name="SAPBEXexcCritical4 3 2 2 2 4 2" xfId="30429" xr:uid="{00000000-0005-0000-0000-0000C9590000}"/>
    <cellStyle name="SAPBEXexcCritical4 3 2 2 2 5" xfId="22752" xr:uid="{00000000-0005-0000-0000-0000CA590000}"/>
    <cellStyle name="SAPBEXexcCritical4 3 2 2 2 5 2" xfId="36215" xr:uid="{00000000-0005-0000-0000-0000CB590000}"/>
    <cellStyle name="SAPBEXexcCritical4 3 2 2 2 6" xfId="28504" xr:uid="{00000000-0005-0000-0000-0000CC590000}"/>
    <cellStyle name="SAPBEXexcCritical4 3 2 2 2 7" xfId="11897" xr:uid="{00000000-0005-0000-0000-0000CD590000}"/>
    <cellStyle name="SAPBEXexcCritical4 3 2 2 3" xfId="19395" xr:uid="{00000000-0005-0000-0000-0000CE590000}"/>
    <cellStyle name="SAPBEXexcCritical4 3 2 2 3 2" xfId="25166" xr:uid="{00000000-0005-0000-0000-0000CF590000}"/>
    <cellStyle name="SAPBEXexcCritical4 3 2 2 3 3" xfId="32868" xr:uid="{00000000-0005-0000-0000-0000D0590000}"/>
    <cellStyle name="SAPBEXexcCritical4 3 2 2 4" xfId="20436" xr:uid="{00000000-0005-0000-0000-0000D1590000}"/>
    <cellStyle name="SAPBEXexcCritical4 3 2 2 4 2" xfId="26204" xr:uid="{00000000-0005-0000-0000-0000D2590000}"/>
    <cellStyle name="SAPBEXexcCritical4 3 2 2 4 3" xfId="33908" xr:uid="{00000000-0005-0000-0000-0000D3590000}"/>
    <cellStyle name="SAPBEXexcCritical4 3 2 2 5" xfId="15790" xr:uid="{00000000-0005-0000-0000-0000D4590000}"/>
    <cellStyle name="SAPBEXexcCritical4 3 2 2 5 2" xfId="29531" xr:uid="{00000000-0005-0000-0000-0000D5590000}"/>
    <cellStyle name="SAPBEXexcCritical4 3 2 2 6" xfId="21853" xr:uid="{00000000-0005-0000-0000-0000D6590000}"/>
    <cellStyle name="SAPBEXexcCritical4 3 2 2 6 2" xfId="35316" xr:uid="{00000000-0005-0000-0000-0000D7590000}"/>
    <cellStyle name="SAPBEXexcCritical4 3 2 2 7" xfId="27605" xr:uid="{00000000-0005-0000-0000-0000D8590000}"/>
    <cellStyle name="SAPBEXexcCritical4 3 2 2 8" xfId="11236" xr:uid="{00000000-0005-0000-0000-0000D9590000}"/>
    <cellStyle name="SAPBEXexcCritical4 3 2 3" xfId="6326" xr:uid="{00000000-0005-0000-0000-0000DA590000}"/>
    <cellStyle name="SAPBEXexcCritical4 3 2 3 2" xfId="19693" xr:uid="{00000000-0005-0000-0000-0000DB590000}"/>
    <cellStyle name="SAPBEXexcCritical4 3 2 3 2 2" xfId="25463" xr:uid="{00000000-0005-0000-0000-0000DC590000}"/>
    <cellStyle name="SAPBEXexcCritical4 3 2 3 2 3" xfId="33166" xr:uid="{00000000-0005-0000-0000-0000DD590000}"/>
    <cellStyle name="SAPBEXexcCritical4 3 2 3 3" xfId="16970" xr:uid="{00000000-0005-0000-0000-0000DE590000}"/>
    <cellStyle name="SAPBEXexcCritical4 3 2 3 3 2" xfId="22820" xr:uid="{00000000-0005-0000-0000-0000DF590000}"/>
    <cellStyle name="SAPBEXexcCritical4 3 2 3 3 2 2" xfId="36283" xr:uid="{00000000-0005-0000-0000-0000E0590000}"/>
    <cellStyle name="SAPBEXexcCritical4 3 2 3 3 3" xfId="30498" xr:uid="{00000000-0005-0000-0000-0000E1590000}"/>
    <cellStyle name="SAPBEXexcCritical4 3 2 3 4" xfId="16155" xr:uid="{00000000-0005-0000-0000-0000E2590000}"/>
    <cellStyle name="SAPBEXexcCritical4 3 2 3 4 2" xfId="29804" xr:uid="{00000000-0005-0000-0000-0000E3590000}"/>
    <cellStyle name="SAPBEXexcCritical4 3 2 3 5" xfId="22126" xr:uid="{00000000-0005-0000-0000-0000E4590000}"/>
    <cellStyle name="SAPBEXexcCritical4 3 2 3 5 2" xfId="35589" xr:uid="{00000000-0005-0000-0000-0000E5590000}"/>
    <cellStyle name="SAPBEXexcCritical4 3 2 3 6" xfId="27878" xr:uid="{00000000-0005-0000-0000-0000E6590000}"/>
    <cellStyle name="SAPBEXexcCritical4 3 2 3 7" xfId="11443" xr:uid="{00000000-0005-0000-0000-0000E7590000}"/>
    <cellStyle name="SAPBEXexcCritical4 3 2 4" xfId="18742" xr:uid="{00000000-0005-0000-0000-0000E8590000}"/>
    <cellStyle name="SAPBEXexcCritical4 3 2 4 2" xfId="24514" xr:uid="{00000000-0005-0000-0000-0000E9590000}"/>
    <cellStyle name="SAPBEXexcCritical4 3 2 4 3" xfId="32216" xr:uid="{00000000-0005-0000-0000-0000EA590000}"/>
    <cellStyle name="SAPBEXexcCritical4 3 2 5" xfId="17104" xr:uid="{00000000-0005-0000-0000-0000EB590000}"/>
    <cellStyle name="SAPBEXexcCritical4 3 2 5 2" xfId="22945" xr:uid="{00000000-0005-0000-0000-0000EC590000}"/>
    <cellStyle name="SAPBEXexcCritical4 3 2 5 2 2" xfId="36408" xr:uid="{00000000-0005-0000-0000-0000ED590000}"/>
    <cellStyle name="SAPBEXexcCritical4 3 2 5 3" xfId="30626" xr:uid="{00000000-0005-0000-0000-0000EE590000}"/>
    <cellStyle name="SAPBEXexcCritical4 3 2 6" xfId="15069" xr:uid="{00000000-0005-0000-0000-0000EF590000}"/>
    <cellStyle name="SAPBEXexcCritical4 3 2 6 2" xfId="28906" xr:uid="{00000000-0005-0000-0000-0000F0590000}"/>
    <cellStyle name="SAPBEXexcCritical4 3 2 7" xfId="21227" xr:uid="{00000000-0005-0000-0000-0000F1590000}"/>
    <cellStyle name="SAPBEXexcCritical4 3 2 7 2" xfId="34690" xr:uid="{00000000-0005-0000-0000-0000F2590000}"/>
    <cellStyle name="SAPBEXexcCritical4 3 2 8" xfId="26979" xr:uid="{00000000-0005-0000-0000-0000F3590000}"/>
    <cellStyle name="SAPBEXexcCritical4 3 2 9" xfId="10782" xr:uid="{00000000-0005-0000-0000-0000F4590000}"/>
    <cellStyle name="SAPBEXexcCritical4 3 3" xfId="5367" xr:uid="{00000000-0005-0000-0000-0000F5590000}"/>
    <cellStyle name="SAPBEXexcCritical4 3 3 2" xfId="6454" xr:uid="{00000000-0005-0000-0000-0000F6590000}"/>
    <cellStyle name="SAPBEXexcCritical4 3 3 2 2" xfId="19819" xr:uid="{00000000-0005-0000-0000-0000F7590000}"/>
    <cellStyle name="SAPBEXexcCritical4 3 3 2 2 2" xfId="25589" xr:uid="{00000000-0005-0000-0000-0000F8590000}"/>
    <cellStyle name="SAPBEXexcCritical4 3 3 2 2 3" xfId="33292" xr:uid="{00000000-0005-0000-0000-0000F9590000}"/>
    <cellStyle name="SAPBEXexcCritical4 3 3 2 3" xfId="18081" xr:uid="{00000000-0005-0000-0000-0000FA590000}"/>
    <cellStyle name="SAPBEXexcCritical4 3 3 2 3 2" xfId="23883" xr:uid="{00000000-0005-0000-0000-0000FB590000}"/>
    <cellStyle name="SAPBEXexcCritical4 3 3 2 3 3" xfId="31580" xr:uid="{00000000-0005-0000-0000-0000FC590000}"/>
    <cellStyle name="SAPBEXexcCritical4 3 3 2 4" xfId="16283" xr:uid="{00000000-0005-0000-0000-0000FD590000}"/>
    <cellStyle name="SAPBEXexcCritical4 3 3 2 4 2" xfId="29929" xr:uid="{00000000-0005-0000-0000-0000FE590000}"/>
    <cellStyle name="SAPBEXexcCritical4 3 3 2 5" xfId="22251" xr:uid="{00000000-0005-0000-0000-0000FF590000}"/>
    <cellStyle name="SAPBEXexcCritical4 3 3 2 5 2" xfId="35714" xr:uid="{00000000-0005-0000-0000-0000005A0000}"/>
    <cellStyle name="SAPBEXexcCritical4 3 3 2 6" xfId="28003" xr:uid="{00000000-0005-0000-0000-0000015A0000}"/>
    <cellStyle name="SAPBEXexcCritical4 3 3 2 7" xfId="11537" xr:uid="{00000000-0005-0000-0000-0000025A0000}"/>
    <cellStyle name="SAPBEXexcCritical4 3 3 3" xfId="18868" xr:uid="{00000000-0005-0000-0000-0000035A0000}"/>
    <cellStyle name="SAPBEXexcCritical4 3 3 3 2" xfId="24640" xr:uid="{00000000-0005-0000-0000-0000045A0000}"/>
    <cellStyle name="SAPBEXexcCritical4 3 3 3 3" xfId="32342" xr:uid="{00000000-0005-0000-0000-0000055A0000}"/>
    <cellStyle name="SAPBEXexcCritical4 3 3 4" xfId="18577" xr:uid="{00000000-0005-0000-0000-0000065A0000}"/>
    <cellStyle name="SAPBEXexcCritical4 3 3 4 2" xfId="24349" xr:uid="{00000000-0005-0000-0000-0000075A0000}"/>
    <cellStyle name="SAPBEXexcCritical4 3 3 4 3" xfId="32051" xr:uid="{00000000-0005-0000-0000-0000085A0000}"/>
    <cellStyle name="SAPBEXexcCritical4 3 3 5" xfId="15197" xr:uid="{00000000-0005-0000-0000-0000095A0000}"/>
    <cellStyle name="SAPBEXexcCritical4 3 3 5 2" xfId="29031" xr:uid="{00000000-0005-0000-0000-00000A5A0000}"/>
    <cellStyle name="SAPBEXexcCritical4 3 3 6" xfId="21352" xr:uid="{00000000-0005-0000-0000-00000B5A0000}"/>
    <cellStyle name="SAPBEXexcCritical4 3 3 6 2" xfId="34815" xr:uid="{00000000-0005-0000-0000-00000C5A0000}"/>
    <cellStyle name="SAPBEXexcCritical4 3 3 7" xfId="27104" xr:uid="{00000000-0005-0000-0000-00000D5A0000}"/>
    <cellStyle name="SAPBEXexcCritical4 3 3 8" xfId="10876" xr:uid="{00000000-0005-0000-0000-00000E5A0000}"/>
    <cellStyle name="SAPBEXexcCritical4 3 4" xfId="6070" xr:uid="{00000000-0005-0000-0000-00000F5A0000}"/>
    <cellStyle name="SAPBEXexcCritical4 3 4 2" xfId="19477" xr:uid="{00000000-0005-0000-0000-0000105A0000}"/>
    <cellStyle name="SAPBEXexcCritical4 3 4 2 2" xfId="25247" xr:uid="{00000000-0005-0000-0000-0000115A0000}"/>
    <cellStyle name="SAPBEXexcCritical4 3 4 2 3" xfId="32950" xr:uid="{00000000-0005-0000-0000-0000125A0000}"/>
    <cellStyle name="SAPBEXexcCritical4 3 4 3" xfId="20843" xr:uid="{00000000-0005-0000-0000-0000135A0000}"/>
    <cellStyle name="SAPBEXexcCritical4 3 4 3 2" xfId="26603" xr:uid="{00000000-0005-0000-0000-0000145A0000}"/>
    <cellStyle name="SAPBEXexcCritical4 3 4 3 3" xfId="34308" xr:uid="{00000000-0005-0000-0000-0000155A0000}"/>
    <cellStyle name="SAPBEXexcCritical4 3 4 4" xfId="15899" xr:uid="{00000000-0005-0000-0000-0000165A0000}"/>
    <cellStyle name="SAPBEXexcCritical4 3 4 4 2" xfId="29602" xr:uid="{00000000-0005-0000-0000-0000175A0000}"/>
    <cellStyle name="SAPBEXexcCritical4 3 4 5" xfId="21924" xr:uid="{00000000-0005-0000-0000-0000185A0000}"/>
    <cellStyle name="SAPBEXexcCritical4 3 4 5 2" xfId="35387" xr:uid="{00000000-0005-0000-0000-0000195A0000}"/>
    <cellStyle name="SAPBEXexcCritical4 3 4 6" xfId="27676" xr:uid="{00000000-0005-0000-0000-00001A5A0000}"/>
    <cellStyle name="SAPBEXexcCritical4 3 4 7" xfId="11301" xr:uid="{00000000-0005-0000-0000-00001B5A0000}"/>
    <cellStyle name="SAPBEXexcCritical4 3 5" xfId="18400" xr:uid="{00000000-0005-0000-0000-00001C5A0000}"/>
    <cellStyle name="SAPBEXexcCritical4 3 5 2" xfId="24179" xr:uid="{00000000-0005-0000-0000-00001D5A0000}"/>
    <cellStyle name="SAPBEXexcCritical4 3 5 3" xfId="31880" xr:uid="{00000000-0005-0000-0000-00001E5A0000}"/>
    <cellStyle name="SAPBEXexcCritical4 3 6" xfId="18392" xr:uid="{00000000-0005-0000-0000-00001F5A0000}"/>
    <cellStyle name="SAPBEXexcCritical4 3 6 2" xfId="24171" xr:uid="{00000000-0005-0000-0000-0000205A0000}"/>
    <cellStyle name="SAPBEXexcCritical4 3 6 3" xfId="31872" xr:uid="{00000000-0005-0000-0000-0000215A0000}"/>
    <cellStyle name="SAPBEXexcCritical4 3 7" xfId="14637" xr:uid="{00000000-0005-0000-0000-0000225A0000}"/>
    <cellStyle name="SAPBEXexcCritical4 3 7 2" xfId="28682" xr:uid="{00000000-0005-0000-0000-0000235A0000}"/>
    <cellStyle name="SAPBEXexcCritical4 3 8" xfId="21024" xr:uid="{00000000-0005-0000-0000-0000245A0000}"/>
    <cellStyle name="SAPBEXexcCritical4 3 8 2" xfId="34487" xr:uid="{00000000-0005-0000-0000-0000255A0000}"/>
    <cellStyle name="SAPBEXexcCritical4 3 9" xfId="26778" xr:uid="{00000000-0005-0000-0000-0000265A0000}"/>
    <cellStyle name="SAPBEXexcCritical4 4" xfId="5570" xr:uid="{00000000-0005-0000-0000-0000275A0000}"/>
    <cellStyle name="SAPBEXexcCritical4 4 2" xfId="6657" xr:uid="{00000000-0005-0000-0000-0000285A0000}"/>
    <cellStyle name="SAPBEXexcCritical4 4 2 2" xfId="19992" xr:uid="{00000000-0005-0000-0000-0000295A0000}"/>
    <cellStyle name="SAPBEXexcCritical4 4 2 2 2" xfId="25762" xr:uid="{00000000-0005-0000-0000-00002A5A0000}"/>
    <cellStyle name="SAPBEXexcCritical4 4 2 2 3" xfId="33465" xr:uid="{00000000-0005-0000-0000-00002B5A0000}"/>
    <cellStyle name="SAPBEXexcCritical4 4 2 3" xfId="17715" xr:uid="{00000000-0005-0000-0000-00002C5A0000}"/>
    <cellStyle name="SAPBEXexcCritical4 4 2 3 2" xfId="23530" xr:uid="{00000000-0005-0000-0000-00002D5A0000}"/>
    <cellStyle name="SAPBEXexcCritical4 4 2 3 2 2" xfId="36993" xr:uid="{00000000-0005-0000-0000-00002E5A0000}"/>
    <cellStyle name="SAPBEXexcCritical4 4 2 3 3" xfId="31221" xr:uid="{00000000-0005-0000-0000-00002F5A0000}"/>
    <cellStyle name="SAPBEXexcCritical4 4 2 4" xfId="16485" xr:uid="{00000000-0005-0000-0000-0000305A0000}"/>
    <cellStyle name="SAPBEXexcCritical4 4 2 4 2" xfId="30093" xr:uid="{00000000-0005-0000-0000-0000315A0000}"/>
    <cellStyle name="SAPBEXexcCritical4 4 2 5" xfId="22416" xr:uid="{00000000-0005-0000-0000-0000325A0000}"/>
    <cellStyle name="SAPBEXexcCritical4 4 2 5 2" xfId="35879" xr:uid="{00000000-0005-0000-0000-0000335A0000}"/>
    <cellStyle name="SAPBEXexcCritical4 4 2 6" xfId="28168" xr:uid="{00000000-0005-0000-0000-0000345A0000}"/>
    <cellStyle name="SAPBEXexcCritical4 4 2 7" xfId="11664" xr:uid="{00000000-0005-0000-0000-0000355A0000}"/>
    <cellStyle name="SAPBEXexcCritical4 4 3" xfId="19045" xr:uid="{00000000-0005-0000-0000-0000365A0000}"/>
    <cellStyle name="SAPBEXexcCritical4 4 3 2" xfId="24817" xr:uid="{00000000-0005-0000-0000-0000375A0000}"/>
    <cellStyle name="SAPBEXexcCritical4 4 3 3" xfId="32519" xr:uid="{00000000-0005-0000-0000-0000385A0000}"/>
    <cellStyle name="SAPBEXexcCritical4 4 4" xfId="20405" xr:uid="{00000000-0005-0000-0000-0000395A0000}"/>
    <cellStyle name="SAPBEXexcCritical4 4 4 2" xfId="26174" xr:uid="{00000000-0005-0000-0000-00003A5A0000}"/>
    <cellStyle name="SAPBEXexcCritical4 4 4 3" xfId="33878" xr:uid="{00000000-0005-0000-0000-00003B5A0000}"/>
    <cellStyle name="SAPBEXexcCritical4 4 5" xfId="15399" xr:uid="{00000000-0005-0000-0000-00003C5A0000}"/>
    <cellStyle name="SAPBEXexcCritical4 4 5 2" xfId="29195" xr:uid="{00000000-0005-0000-0000-00003D5A0000}"/>
    <cellStyle name="SAPBEXexcCritical4 4 6" xfId="21517" xr:uid="{00000000-0005-0000-0000-00003E5A0000}"/>
    <cellStyle name="SAPBEXexcCritical4 4 6 2" xfId="34980" xr:uid="{00000000-0005-0000-0000-00003F5A0000}"/>
    <cellStyle name="SAPBEXexcCritical4 4 7" xfId="27269" xr:uid="{00000000-0005-0000-0000-0000405A0000}"/>
    <cellStyle name="SAPBEXexcCritical4 4 8" xfId="11003" xr:uid="{00000000-0005-0000-0000-0000415A0000}"/>
    <cellStyle name="SAPBEXexcCritical4 5" xfId="17017" xr:uid="{00000000-0005-0000-0000-0000425A0000}"/>
    <cellStyle name="SAPBEXexcCritical4 5 2" xfId="22863" xr:uid="{00000000-0005-0000-0000-0000435A0000}"/>
    <cellStyle name="SAPBEXexcCritical4 5 2 2" xfId="36326" xr:uid="{00000000-0005-0000-0000-0000445A0000}"/>
    <cellStyle name="SAPBEXexcCritical4 5 3" xfId="30544" xr:uid="{00000000-0005-0000-0000-0000455A0000}"/>
    <cellStyle name="SAPBEXexcCritical4 6" xfId="17673" xr:uid="{00000000-0005-0000-0000-0000465A0000}"/>
    <cellStyle name="SAPBEXexcCritical4 6 2" xfId="23488" xr:uid="{00000000-0005-0000-0000-0000475A0000}"/>
    <cellStyle name="SAPBEXexcCritical4 6 2 2" xfId="36951" xr:uid="{00000000-0005-0000-0000-0000485A0000}"/>
    <cellStyle name="SAPBEXexcCritical4 6 3" xfId="31179" xr:uid="{00000000-0005-0000-0000-0000495A0000}"/>
    <cellStyle name="SAPBEXexcCritical4 7" xfId="12124" xr:uid="{00000000-0005-0000-0000-00004A5A0000}"/>
    <cellStyle name="SAPBEXexcCritical4 7 2" xfId="28570" xr:uid="{00000000-0005-0000-0000-00004B5A0000}"/>
    <cellStyle name="SAPBEXexcCritical4 8" xfId="7268" xr:uid="{00000000-0005-0000-0000-00004C5A0000}"/>
    <cellStyle name="SAPBEXexcCritical4 9" xfId="37368" xr:uid="{00000000-0005-0000-0000-00004D5A0000}"/>
    <cellStyle name="SAPBEXexcCritical5" xfId="384" xr:uid="{00000000-0005-0000-0000-00004E5A0000}"/>
    <cellStyle name="SAPBEXexcCritical5 2" xfId="621" xr:uid="{00000000-0005-0000-0000-00004F5A0000}"/>
    <cellStyle name="SAPBEXexcCritical5 2 2" xfId="5087" xr:uid="{00000000-0005-0000-0000-0000505A0000}"/>
    <cellStyle name="SAPBEXexcCritical5 2 2 10" xfId="10691" xr:uid="{00000000-0005-0000-0000-0000515A0000}"/>
    <cellStyle name="SAPBEXexcCritical5 2 2 2" xfId="5675" xr:uid="{00000000-0005-0000-0000-0000525A0000}"/>
    <cellStyle name="SAPBEXexcCritical5 2 2 2 2" xfId="6762" xr:uid="{00000000-0005-0000-0000-0000535A0000}"/>
    <cellStyle name="SAPBEXexcCritical5 2 2 2 2 2" xfId="20084" xr:uid="{00000000-0005-0000-0000-0000545A0000}"/>
    <cellStyle name="SAPBEXexcCritical5 2 2 2 2 2 2" xfId="25854" xr:uid="{00000000-0005-0000-0000-0000555A0000}"/>
    <cellStyle name="SAPBEXexcCritical5 2 2 2 2 2 3" xfId="33557" xr:uid="{00000000-0005-0000-0000-0000565A0000}"/>
    <cellStyle name="SAPBEXexcCritical5 2 2 2 2 3" xfId="17455" xr:uid="{00000000-0005-0000-0000-0000575A0000}"/>
    <cellStyle name="SAPBEXexcCritical5 2 2 2 2 3 2" xfId="23279" xr:uid="{00000000-0005-0000-0000-0000585A0000}"/>
    <cellStyle name="SAPBEXexcCritical5 2 2 2 2 3 2 2" xfId="36742" xr:uid="{00000000-0005-0000-0000-0000595A0000}"/>
    <cellStyle name="SAPBEXexcCritical5 2 2 2 2 3 3" xfId="30967" xr:uid="{00000000-0005-0000-0000-00005A5A0000}"/>
    <cellStyle name="SAPBEXexcCritical5 2 2 2 2 4" xfId="16590" xr:uid="{00000000-0005-0000-0000-00005B5A0000}"/>
    <cellStyle name="SAPBEXexcCritical5 2 2 2 2 4 2" xfId="30177" xr:uid="{00000000-0005-0000-0000-00005C5A0000}"/>
    <cellStyle name="SAPBEXexcCritical5 2 2 2 2 5" xfId="22500" xr:uid="{00000000-0005-0000-0000-00005D5A0000}"/>
    <cellStyle name="SAPBEXexcCritical5 2 2 2 2 5 2" xfId="35963" xr:uid="{00000000-0005-0000-0000-00005E5A0000}"/>
    <cellStyle name="SAPBEXexcCritical5 2 2 2 2 6" xfId="28252" xr:uid="{00000000-0005-0000-0000-00005F5A0000}"/>
    <cellStyle name="SAPBEXexcCritical5 2 2 2 2 7" xfId="11712" xr:uid="{00000000-0005-0000-0000-0000605A0000}"/>
    <cellStyle name="SAPBEXexcCritical5 2 2 2 3" xfId="19134" xr:uid="{00000000-0005-0000-0000-0000615A0000}"/>
    <cellStyle name="SAPBEXexcCritical5 2 2 2 3 2" xfId="24905" xr:uid="{00000000-0005-0000-0000-0000625A0000}"/>
    <cellStyle name="SAPBEXexcCritical5 2 2 2 3 3" xfId="32607" xr:uid="{00000000-0005-0000-0000-0000635A0000}"/>
    <cellStyle name="SAPBEXexcCritical5 2 2 2 4" xfId="17292" xr:uid="{00000000-0005-0000-0000-0000645A0000}"/>
    <cellStyle name="SAPBEXexcCritical5 2 2 2 4 2" xfId="23122" xr:uid="{00000000-0005-0000-0000-0000655A0000}"/>
    <cellStyle name="SAPBEXexcCritical5 2 2 2 4 2 2" xfId="36585" xr:uid="{00000000-0005-0000-0000-0000665A0000}"/>
    <cellStyle name="SAPBEXexcCritical5 2 2 2 4 3" xfId="30809" xr:uid="{00000000-0005-0000-0000-0000675A0000}"/>
    <cellStyle name="SAPBEXexcCritical5 2 2 2 5" xfId="15504" xr:uid="{00000000-0005-0000-0000-0000685A0000}"/>
    <cellStyle name="SAPBEXexcCritical5 2 2 2 5 2" xfId="29279" xr:uid="{00000000-0005-0000-0000-0000695A0000}"/>
    <cellStyle name="SAPBEXexcCritical5 2 2 2 6" xfId="21601" xr:uid="{00000000-0005-0000-0000-00006A5A0000}"/>
    <cellStyle name="SAPBEXexcCritical5 2 2 2 6 2" xfId="35064" xr:uid="{00000000-0005-0000-0000-00006B5A0000}"/>
    <cellStyle name="SAPBEXexcCritical5 2 2 2 7" xfId="27353" xr:uid="{00000000-0005-0000-0000-00006C5A0000}"/>
    <cellStyle name="SAPBEXexcCritical5 2 2 2 8" xfId="11051" xr:uid="{00000000-0005-0000-0000-00006D5A0000}"/>
    <cellStyle name="SAPBEXexcCritical5 2 2 3" xfId="5847" xr:uid="{00000000-0005-0000-0000-00006E5A0000}"/>
    <cellStyle name="SAPBEXexcCritical5 2 2 3 2" xfId="6934" xr:uid="{00000000-0005-0000-0000-00006F5A0000}"/>
    <cellStyle name="SAPBEXexcCritical5 2 2 3 2 2" xfId="20230" xr:uid="{00000000-0005-0000-0000-0000705A0000}"/>
    <cellStyle name="SAPBEXexcCritical5 2 2 3 2 2 2" xfId="26000" xr:uid="{00000000-0005-0000-0000-0000715A0000}"/>
    <cellStyle name="SAPBEXexcCritical5 2 2 3 2 2 3" xfId="33703" xr:uid="{00000000-0005-0000-0000-0000725A0000}"/>
    <cellStyle name="SAPBEXexcCritical5 2 2 3 2 3" xfId="20743" xr:uid="{00000000-0005-0000-0000-0000735A0000}"/>
    <cellStyle name="SAPBEXexcCritical5 2 2 3 2 3 2" xfId="26506" xr:uid="{00000000-0005-0000-0000-0000745A0000}"/>
    <cellStyle name="SAPBEXexcCritical5 2 2 3 2 3 3" xfId="34211" xr:uid="{00000000-0005-0000-0000-0000755A0000}"/>
    <cellStyle name="SAPBEXexcCritical5 2 2 3 2 4" xfId="16762" xr:uid="{00000000-0005-0000-0000-0000765A0000}"/>
    <cellStyle name="SAPBEXexcCritical5 2 2 3 2 4 2" xfId="30315" xr:uid="{00000000-0005-0000-0000-0000775A0000}"/>
    <cellStyle name="SAPBEXexcCritical5 2 2 3 2 5" xfId="22638" xr:uid="{00000000-0005-0000-0000-0000785A0000}"/>
    <cellStyle name="SAPBEXexcCritical5 2 2 3 2 5 2" xfId="36101" xr:uid="{00000000-0005-0000-0000-0000795A0000}"/>
    <cellStyle name="SAPBEXexcCritical5 2 2 3 2 6" xfId="28390" xr:uid="{00000000-0005-0000-0000-00007A5A0000}"/>
    <cellStyle name="SAPBEXexcCritical5 2 2 3 2 7" xfId="11813" xr:uid="{00000000-0005-0000-0000-00007B5A0000}"/>
    <cellStyle name="SAPBEXexcCritical5 2 2 3 3" xfId="19281" xr:uid="{00000000-0005-0000-0000-00007C5A0000}"/>
    <cellStyle name="SAPBEXexcCritical5 2 2 3 3 2" xfId="25052" xr:uid="{00000000-0005-0000-0000-00007D5A0000}"/>
    <cellStyle name="SAPBEXexcCritical5 2 2 3 3 3" xfId="32754" xr:uid="{00000000-0005-0000-0000-00007E5A0000}"/>
    <cellStyle name="SAPBEXexcCritical5 2 2 3 4" xfId="20844" xr:uid="{00000000-0005-0000-0000-00007F5A0000}"/>
    <cellStyle name="SAPBEXexcCritical5 2 2 3 4 2" xfId="26604" xr:uid="{00000000-0005-0000-0000-0000805A0000}"/>
    <cellStyle name="SAPBEXexcCritical5 2 2 3 4 3" xfId="34309" xr:uid="{00000000-0005-0000-0000-0000815A0000}"/>
    <cellStyle name="SAPBEXexcCritical5 2 2 3 5" xfId="15676" xr:uid="{00000000-0005-0000-0000-0000825A0000}"/>
    <cellStyle name="SAPBEXexcCritical5 2 2 3 5 2" xfId="29417" xr:uid="{00000000-0005-0000-0000-0000835A0000}"/>
    <cellStyle name="SAPBEXexcCritical5 2 2 3 6" xfId="21739" xr:uid="{00000000-0005-0000-0000-0000845A0000}"/>
    <cellStyle name="SAPBEXexcCritical5 2 2 3 6 2" xfId="35202" xr:uid="{00000000-0005-0000-0000-0000855A0000}"/>
    <cellStyle name="SAPBEXexcCritical5 2 2 3 7" xfId="27491" xr:uid="{00000000-0005-0000-0000-0000865A0000}"/>
    <cellStyle name="SAPBEXexcCritical5 2 2 3 8" xfId="11152" xr:uid="{00000000-0005-0000-0000-0000875A0000}"/>
    <cellStyle name="SAPBEXexcCritical5 2 2 4" xfId="6179" xr:uid="{00000000-0005-0000-0000-0000885A0000}"/>
    <cellStyle name="SAPBEXexcCritical5 2 2 4 2" xfId="19570" xr:uid="{00000000-0005-0000-0000-0000895A0000}"/>
    <cellStyle name="SAPBEXexcCritical5 2 2 4 2 2" xfId="25340" xr:uid="{00000000-0005-0000-0000-00008A5A0000}"/>
    <cellStyle name="SAPBEXexcCritical5 2 2 4 2 3" xfId="33043" xr:uid="{00000000-0005-0000-0000-00008B5A0000}"/>
    <cellStyle name="SAPBEXexcCritical5 2 2 4 3" xfId="17237" xr:uid="{00000000-0005-0000-0000-00008C5A0000}"/>
    <cellStyle name="SAPBEXexcCritical5 2 2 4 3 2" xfId="23071" xr:uid="{00000000-0005-0000-0000-00008D5A0000}"/>
    <cellStyle name="SAPBEXexcCritical5 2 2 4 3 2 2" xfId="36534" xr:uid="{00000000-0005-0000-0000-00008E5A0000}"/>
    <cellStyle name="SAPBEXexcCritical5 2 2 4 3 3" xfId="30756" xr:uid="{00000000-0005-0000-0000-00008F5A0000}"/>
    <cellStyle name="SAPBEXexcCritical5 2 2 4 4" xfId="16008" xr:uid="{00000000-0005-0000-0000-0000905A0000}"/>
    <cellStyle name="SAPBEXexcCritical5 2 2 4 4 2" xfId="29690" xr:uid="{00000000-0005-0000-0000-0000915A0000}"/>
    <cellStyle name="SAPBEXexcCritical5 2 2 4 5" xfId="22012" xr:uid="{00000000-0005-0000-0000-0000925A0000}"/>
    <cellStyle name="SAPBEXexcCritical5 2 2 4 5 2" xfId="35475" xr:uid="{00000000-0005-0000-0000-0000935A0000}"/>
    <cellStyle name="SAPBEXexcCritical5 2 2 4 6" xfId="27764" xr:uid="{00000000-0005-0000-0000-0000945A0000}"/>
    <cellStyle name="SAPBEXexcCritical5 2 2 4 7" xfId="11354" xr:uid="{00000000-0005-0000-0000-0000955A0000}"/>
    <cellStyle name="SAPBEXexcCritical5 2 2 5" xfId="18618" xr:uid="{00000000-0005-0000-0000-0000965A0000}"/>
    <cellStyle name="SAPBEXexcCritical5 2 2 5 2" xfId="24390" xr:uid="{00000000-0005-0000-0000-0000975A0000}"/>
    <cellStyle name="SAPBEXexcCritical5 2 2 5 3" xfId="32092" xr:uid="{00000000-0005-0000-0000-0000985A0000}"/>
    <cellStyle name="SAPBEXexcCritical5 2 2 6" xfId="18378" xr:uid="{00000000-0005-0000-0000-0000995A0000}"/>
    <cellStyle name="SAPBEXexcCritical5 2 2 6 2" xfId="24157" xr:uid="{00000000-0005-0000-0000-00009A5A0000}"/>
    <cellStyle name="SAPBEXexcCritical5 2 2 6 3" xfId="31858" xr:uid="{00000000-0005-0000-0000-00009B5A0000}"/>
    <cellStyle name="SAPBEXexcCritical5 2 2 7" xfId="14917" xr:uid="{00000000-0005-0000-0000-00009C5A0000}"/>
    <cellStyle name="SAPBEXexcCritical5 2 2 7 2" xfId="28790" xr:uid="{00000000-0005-0000-0000-00009D5A0000}"/>
    <cellStyle name="SAPBEXexcCritical5 2 2 8" xfId="21111" xr:uid="{00000000-0005-0000-0000-00009E5A0000}"/>
    <cellStyle name="SAPBEXexcCritical5 2 2 8 2" xfId="34574" xr:uid="{00000000-0005-0000-0000-00009F5A0000}"/>
    <cellStyle name="SAPBEXexcCritical5 2 2 9" xfId="26865" xr:uid="{00000000-0005-0000-0000-0000A05A0000}"/>
    <cellStyle name="SAPBEXexcCritical5 2 3" xfId="5297" xr:uid="{00000000-0005-0000-0000-0000A15A0000}"/>
    <cellStyle name="SAPBEXexcCritical5 2 3 2" xfId="6384" xr:uid="{00000000-0005-0000-0000-0000A25A0000}"/>
    <cellStyle name="SAPBEXexcCritical5 2 3 2 2" xfId="19750" xr:uid="{00000000-0005-0000-0000-0000A35A0000}"/>
    <cellStyle name="SAPBEXexcCritical5 2 3 2 2 2" xfId="25520" xr:uid="{00000000-0005-0000-0000-0000A45A0000}"/>
    <cellStyle name="SAPBEXexcCritical5 2 3 2 2 3" xfId="33223" xr:uid="{00000000-0005-0000-0000-0000A55A0000}"/>
    <cellStyle name="SAPBEXexcCritical5 2 3 2 3" xfId="20910" xr:uid="{00000000-0005-0000-0000-0000A65A0000}"/>
    <cellStyle name="SAPBEXexcCritical5 2 3 2 3 2" xfId="26670" xr:uid="{00000000-0005-0000-0000-0000A75A0000}"/>
    <cellStyle name="SAPBEXexcCritical5 2 3 2 3 3" xfId="34375" xr:uid="{00000000-0005-0000-0000-0000A85A0000}"/>
    <cellStyle name="SAPBEXexcCritical5 2 3 2 4" xfId="16213" xr:uid="{00000000-0005-0000-0000-0000A95A0000}"/>
    <cellStyle name="SAPBEXexcCritical5 2 3 2 4 2" xfId="29860" xr:uid="{00000000-0005-0000-0000-0000AA5A0000}"/>
    <cellStyle name="SAPBEXexcCritical5 2 3 2 5" xfId="22182" xr:uid="{00000000-0005-0000-0000-0000AB5A0000}"/>
    <cellStyle name="SAPBEXexcCritical5 2 3 2 5 2" xfId="35645" xr:uid="{00000000-0005-0000-0000-0000AC5A0000}"/>
    <cellStyle name="SAPBEXexcCritical5 2 3 2 6" xfId="27934" xr:uid="{00000000-0005-0000-0000-0000AD5A0000}"/>
    <cellStyle name="SAPBEXexcCritical5 2 3 2 7" xfId="11496" xr:uid="{00000000-0005-0000-0000-0000AE5A0000}"/>
    <cellStyle name="SAPBEXexcCritical5 2 3 3" xfId="18798" xr:uid="{00000000-0005-0000-0000-0000AF5A0000}"/>
    <cellStyle name="SAPBEXexcCritical5 2 3 3 2" xfId="24570" xr:uid="{00000000-0005-0000-0000-0000B05A0000}"/>
    <cellStyle name="SAPBEXexcCritical5 2 3 3 3" xfId="32272" xr:uid="{00000000-0005-0000-0000-0000B15A0000}"/>
    <cellStyle name="SAPBEXexcCritical5 2 3 4" xfId="20435" xr:uid="{00000000-0005-0000-0000-0000B25A0000}"/>
    <cellStyle name="SAPBEXexcCritical5 2 3 4 2" xfId="26203" xr:uid="{00000000-0005-0000-0000-0000B35A0000}"/>
    <cellStyle name="SAPBEXexcCritical5 2 3 4 3" xfId="33907" xr:uid="{00000000-0005-0000-0000-0000B45A0000}"/>
    <cellStyle name="SAPBEXexcCritical5 2 3 5" xfId="15127" xr:uid="{00000000-0005-0000-0000-0000B55A0000}"/>
    <cellStyle name="SAPBEXexcCritical5 2 3 5 2" xfId="28962" xr:uid="{00000000-0005-0000-0000-0000B65A0000}"/>
    <cellStyle name="SAPBEXexcCritical5 2 3 6" xfId="21283" xr:uid="{00000000-0005-0000-0000-0000B75A0000}"/>
    <cellStyle name="SAPBEXexcCritical5 2 3 6 2" xfId="34746" xr:uid="{00000000-0005-0000-0000-0000B85A0000}"/>
    <cellStyle name="SAPBEXexcCritical5 2 3 7" xfId="27035" xr:uid="{00000000-0005-0000-0000-0000B95A0000}"/>
    <cellStyle name="SAPBEXexcCritical5 2 3 8" xfId="10835" xr:uid="{00000000-0005-0000-0000-0000BA5A0000}"/>
    <cellStyle name="SAPBEXexcCritical5 2 4" xfId="5476" xr:uid="{00000000-0005-0000-0000-0000BB5A0000}"/>
    <cellStyle name="SAPBEXexcCritical5 2 4 2" xfId="6563" xr:uid="{00000000-0005-0000-0000-0000BC5A0000}"/>
    <cellStyle name="SAPBEXexcCritical5 2 4 2 2" xfId="19920" xr:uid="{00000000-0005-0000-0000-0000BD5A0000}"/>
    <cellStyle name="SAPBEXexcCritical5 2 4 2 2 2" xfId="25690" xr:uid="{00000000-0005-0000-0000-0000BE5A0000}"/>
    <cellStyle name="SAPBEXexcCritical5 2 4 2 2 3" xfId="33393" xr:uid="{00000000-0005-0000-0000-0000BF5A0000}"/>
    <cellStyle name="SAPBEXexcCritical5 2 4 2 3" xfId="17532" xr:uid="{00000000-0005-0000-0000-0000C05A0000}"/>
    <cellStyle name="SAPBEXexcCritical5 2 4 2 3 2" xfId="23353" xr:uid="{00000000-0005-0000-0000-0000C15A0000}"/>
    <cellStyle name="SAPBEXexcCritical5 2 4 2 3 2 2" xfId="36816" xr:uid="{00000000-0005-0000-0000-0000C25A0000}"/>
    <cellStyle name="SAPBEXexcCritical5 2 4 2 3 3" xfId="31041" xr:uid="{00000000-0005-0000-0000-0000C35A0000}"/>
    <cellStyle name="SAPBEXexcCritical5 2 4 2 4" xfId="16392" xr:uid="{00000000-0005-0000-0000-0000C45A0000}"/>
    <cellStyle name="SAPBEXexcCritical5 2 4 2 4 2" xfId="30027" xr:uid="{00000000-0005-0000-0000-0000C55A0000}"/>
    <cellStyle name="SAPBEXexcCritical5 2 4 2 5" xfId="22349" xr:uid="{00000000-0005-0000-0000-0000C65A0000}"/>
    <cellStyle name="SAPBEXexcCritical5 2 4 2 5 2" xfId="35812" xr:uid="{00000000-0005-0000-0000-0000C75A0000}"/>
    <cellStyle name="SAPBEXexcCritical5 2 4 2 6" xfId="28101" xr:uid="{00000000-0005-0000-0000-0000C85A0000}"/>
    <cellStyle name="SAPBEXexcCritical5 2 4 2 7" xfId="11606" xr:uid="{00000000-0005-0000-0000-0000C95A0000}"/>
    <cellStyle name="SAPBEXexcCritical5 2 4 3" xfId="18969" xr:uid="{00000000-0005-0000-0000-0000CA5A0000}"/>
    <cellStyle name="SAPBEXexcCritical5 2 4 3 2" xfId="24741" xr:uid="{00000000-0005-0000-0000-0000CB5A0000}"/>
    <cellStyle name="SAPBEXexcCritical5 2 4 3 3" xfId="32443" xr:uid="{00000000-0005-0000-0000-0000CC5A0000}"/>
    <cellStyle name="SAPBEXexcCritical5 2 4 4" xfId="18946" xr:uid="{00000000-0005-0000-0000-0000CD5A0000}"/>
    <cellStyle name="SAPBEXexcCritical5 2 4 4 2" xfId="24718" xr:uid="{00000000-0005-0000-0000-0000CE5A0000}"/>
    <cellStyle name="SAPBEXexcCritical5 2 4 4 3" xfId="32420" xr:uid="{00000000-0005-0000-0000-0000CF5A0000}"/>
    <cellStyle name="SAPBEXexcCritical5 2 4 5" xfId="15306" xr:uid="{00000000-0005-0000-0000-0000D05A0000}"/>
    <cellStyle name="SAPBEXexcCritical5 2 4 5 2" xfId="29129" xr:uid="{00000000-0005-0000-0000-0000D15A0000}"/>
    <cellStyle name="SAPBEXexcCritical5 2 4 6" xfId="21450" xr:uid="{00000000-0005-0000-0000-0000D25A0000}"/>
    <cellStyle name="SAPBEXexcCritical5 2 4 6 2" xfId="34913" xr:uid="{00000000-0005-0000-0000-0000D35A0000}"/>
    <cellStyle name="SAPBEXexcCritical5 2 4 7" xfId="27202" xr:uid="{00000000-0005-0000-0000-0000D45A0000}"/>
    <cellStyle name="SAPBEXexcCritical5 2 4 8" xfId="10945" xr:uid="{00000000-0005-0000-0000-0000D55A0000}"/>
    <cellStyle name="SAPBEXexcCritical5 2 5" xfId="17132" xr:uid="{00000000-0005-0000-0000-0000D65A0000}"/>
    <cellStyle name="SAPBEXexcCritical5 2 5 2" xfId="22973" xr:uid="{00000000-0005-0000-0000-0000D75A0000}"/>
    <cellStyle name="SAPBEXexcCritical5 2 5 2 2" xfId="36436" xr:uid="{00000000-0005-0000-0000-0000D85A0000}"/>
    <cellStyle name="SAPBEXexcCritical5 2 5 3" xfId="30654" xr:uid="{00000000-0005-0000-0000-0000D95A0000}"/>
    <cellStyle name="SAPBEXexcCritical5 2 6" xfId="17002" xr:uid="{00000000-0005-0000-0000-0000DA5A0000}"/>
    <cellStyle name="SAPBEXexcCritical5 2 6 2" xfId="22850" xr:uid="{00000000-0005-0000-0000-0000DB5A0000}"/>
    <cellStyle name="SAPBEXexcCritical5 2 6 2 2" xfId="36313" xr:uid="{00000000-0005-0000-0000-0000DC5A0000}"/>
    <cellStyle name="SAPBEXexcCritical5 2 6 3" xfId="30530" xr:uid="{00000000-0005-0000-0000-0000DD5A0000}"/>
    <cellStyle name="SAPBEXexcCritical5 2 7" xfId="14254" xr:uid="{00000000-0005-0000-0000-0000DE5A0000}"/>
    <cellStyle name="SAPBEXexcCritical5 2 7 2" xfId="28639" xr:uid="{00000000-0005-0000-0000-0000DF5A0000}"/>
    <cellStyle name="SAPBEXexcCritical5 2 8" xfId="7472" xr:uid="{00000000-0005-0000-0000-0000E05A0000}"/>
    <cellStyle name="SAPBEXexcCritical5 3" xfId="4231" xr:uid="{00000000-0005-0000-0000-0000E15A0000}"/>
    <cellStyle name="SAPBEXexcCritical5 3 10" xfId="10169" xr:uid="{00000000-0005-0000-0000-0000E25A0000}"/>
    <cellStyle name="SAPBEXexcCritical5 3 2" xfId="5210" xr:uid="{00000000-0005-0000-0000-0000E35A0000}"/>
    <cellStyle name="SAPBEXexcCritical5 3 2 2" xfId="5941" xr:uid="{00000000-0005-0000-0000-0000E45A0000}"/>
    <cellStyle name="SAPBEXexcCritical5 3 2 2 2" xfId="7028" xr:uid="{00000000-0005-0000-0000-0000E55A0000}"/>
    <cellStyle name="SAPBEXexcCritical5 3 2 2 2 2" xfId="20324" xr:uid="{00000000-0005-0000-0000-0000E65A0000}"/>
    <cellStyle name="SAPBEXexcCritical5 3 2 2 2 2 2" xfId="26094" xr:uid="{00000000-0005-0000-0000-0000E75A0000}"/>
    <cellStyle name="SAPBEXexcCritical5 3 2 2 2 2 3" xfId="33797" xr:uid="{00000000-0005-0000-0000-0000E85A0000}"/>
    <cellStyle name="SAPBEXexcCritical5 3 2 2 2 3" xfId="20683" xr:uid="{00000000-0005-0000-0000-0000E95A0000}"/>
    <cellStyle name="SAPBEXexcCritical5 3 2 2 2 3 2" xfId="26446" xr:uid="{00000000-0005-0000-0000-0000EA5A0000}"/>
    <cellStyle name="SAPBEXexcCritical5 3 2 2 2 3 3" xfId="34151" xr:uid="{00000000-0005-0000-0000-0000EB5A0000}"/>
    <cellStyle name="SAPBEXexcCritical5 3 2 2 2 4" xfId="16856" xr:uid="{00000000-0005-0000-0000-0000EC5A0000}"/>
    <cellStyle name="SAPBEXexcCritical5 3 2 2 2 4 2" xfId="30409" xr:uid="{00000000-0005-0000-0000-0000ED5A0000}"/>
    <cellStyle name="SAPBEXexcCritical5 3 2 2 2 5" xfId="22732" xr:uid="{00000000-0005-0000-0000-0000EE5A0000}"/>
    <cellStyle name="SAPBEXexcCritical5 3 2 2 2 5 2" xfId="36195" xr:uid="{00000000-0005-0000-0000-0000EF5A0000}"/>
    <cellStyle name="SAPBEXexcCritical5 3 2 2 2 6" xfId="28484" xr:uid="{00000000-0005-0000-0000-0000F05A0000}"/>
    <cellStyle name="SAPBEXexcCritical5 3 2 2 2 7" xfId="11880" xr:uid="{00000000-0005-0000-0000-0000F15A0000}"/>
    <cellStyle name="SAPBEXexcCritical5 3 2 2 3" xfId="19375" xr:uid="{00000000-0005-0000-0000-0000F25A0000}"/>
    <cellStyle name="SAPBEXexcCritical5 3 2 2 3 2" xfId="25146" xr:uid="{00000000-0005-0000-0000-0000F35A0000}"/>
    <cellStyle name="SAPBEXexcCritical5 3 2 2 3 3" xfId="32848" xr:uid="{00000000-0005-0000-0000-0000F45A0000}"/>
    <cellStyle name="SAPBEXexcCritical5 3 2 2 4" xfId="18084" xr:uid="{00000000-0005-0000-0000-0000F55A0000}"/>
    <cellStyle name="SAPBEXexcCritical5 3 2 2 4 2" xfId="23886" xr:uid="{00000000-0005-0000-0000-0000F65A0000}"/>
    <cellStyle name="SAPBEXexcCritical5 3 2 2 4 3" xfId="31583" xr:uid="{00000000-0005-0000-0000-0000F75A0000}"/>
    <cellStyle name="SAPBEXexcCritical5 3 2 2 5" xfId="15770" xr:uid="{00000000-0005-0000-0000-0000F85A0000}"/>
    <cellStyle name="SAPBEXexcCritical5 3 2 2 5 2" xfId="29511" xr:uid="{00000000-0005-0000-0000-0000F95A0000}"/>
    <cellStyle name="SAPBEXexcCritical5 3 2 2 6" xfId="21833" xr:uid="{00000000-0005-0000-0000-0000FA5A0000}"/>
    <cellStyle name="SAPBEXexcCritical5 3 2 2 6 2" xfId="35296" xr:uid="{00000000-0005-0000-0000-0000FB5A0000}"/>
    <cellStyle name="SAPBEXexcCritical5 3 2 2 7" xfId="27585" xr:uid="{00000000-0005-0000-0000-0000FC5A0000}"/>
    <cellStyle name="SAPBEXexcCritical5 3 2 2 8" xfId="11219" xr:uid="{00000000-0005-0000-0000-0000FD5A0000}"/>
    <cellStyle name="SAPBEXexcCritical5 3 2 3" xfId="6298" xr:uid="{00000000-0005-0000-0000-0000FE5A0000}"/>
    <cellStyle name="SAPBEXexcCritical5 3 2 3 2" xfId="19669" xr:uid="{00000000-0005-0000-0000-0000FF5A0000}"/>
    <cellStyle name="SAPBEXexcCritical5 3 2 3 2 2" xfId="25439" xr:uid="{00000000-0005-0000-0000-0000005B0000}"/>
    <cellStyle name="SAPBEXexcCritical5 3 2 3 2 3" xfId="33142" xr:uid="{00000000-0005-0000-0000-0000015B0000}"/>
    <cellStyle name="SAPBEXexcCritical5 3 2 3 3" xfId="17084" xr:uid="{00000000-0005-0000-0000-0000025B0000}"/>
    <cellStyle name="SAPBEXexcCritical5 3 2 3 3 2" xfId="22926" xr:uid="{00000000-0005-0000-0000-0000035B0000}"/>
    <cellStyle name="SAPBEXexcCritical5 3 2 3 3 2 2" xfId="36389" xr:uid="{00000000-0005-0000-0000-0000045B0000}"/>
    <cellStyle name="SAPBEXexcCritical5 3 2 3 3 3" xfId="30607" xr:uid="{00000000-0005-0000-0000-0000055B0000}"/>
    <cellStyle name="SAPBEXexcCritical5 3 2 3 4" xfId="16127" xr:uid="{00000000-0005-0000-0000-0000065B0000}"/>
    <cellStyle name="SAPBEXexcCritical5 3 2 3 4 2" xfId="29784" xr:uid="{00000000-0005-0000-0000-0000075B0000}"/>
    <cellStyle name="SAPBEXexcCritical5 3 2 3 5" xfId="22106" xr:uid="{00000000-0005-0000-0000-0000085B0000}"/>
    <cellStyle name="SAPBEXexcCritical5 3 2 3 5 2" xfId="35569" xr:uid="{00000000-0005-0000-0000-0000095B0000}"/>
    <cellStyle name="SAPBEXexcCritical5 3 2 3 6" xfId="27858" xr:uid="{00000000-0005-0000-0000-00000A5B0000}"/>
    <cellStyle name="SAPBEXexcCritical5 3 2 3 7" xfId="11424" xr:uid="{00000000-0005-0000-0000-00000B5B0000}"/>
    <cellStyle name="SAPBEXexcCritical5 3 2 4" xfId="18717" xr:uid="{00000000-0005-0000-0000-00000C5B0000}"/>
    <cellStyle name="SAPBEXexcCritical5 3 2 4 2" xfId="24489" xr:uid="{00000000-0005-0000-0000-00000D5B0000}"/>
    <cellStyle name="SAPBEXexcCritical5 3 2 4 3" xfId="32191" xr:uid="{00000000-0005-0000-0000-00000E5B0000}"/>
    <cellStyle name="SAPBEXexcCritical5 3 2 5" xfId="17754" xr:uid="{00000000-0005-0000-0000-00000F5B0000}"/>
    <cellStyle name="SAPBEXexcCritical5 3 2 5 2" xfId="23569" xr:uid="{00000000-0005-0000-0000-0000105B0000}"/>
    <cellStyle name="SAPBEXexcCritical5 3 2 5 2 2" xfId="37032" xr:uid="{00000000-0005-0000-0000-0000115B0000}"/>
    <cellStyle name="SAPBEXexcCritical5 3 2 5 3" xfId="31260" xr:uid="{00000000-0005-0000-0000-0000125B0000}"/>
    <cellStyle name="SAPBEXexcCritical5 3 2 6" xfId="15040" xr:uid="{00000000-0005-0000-0000-0000135B0000}"/>
    <cellStyle name="SAPBEXexcCritical5 3 2 6 2" xfId="28885" xr:uid="{00000000-0005-0000-0000-0000145B0000}"/>
    <cellStyle name="SAPBEXexcCritical5 3 2 7" xfId="21206" xr:uid="{00000000-0005-0000-0000-0000155B0000}"/>
    <cellStyle name="SAPBEXexcCritical5 3 2 7 2" xfId="34669" xr:uid="{00000000-0005-0000-0000-0000165B0000}"/>
    <cellStyle name="SAPBEXexcCritical5 3 2 8" xfId="26959" xr:uid="{00000000-0005-0000-0000-0000175B0000}"/>
    <cellStyle name="SAPBEXexcCritical5 3 2 9" xfId="10762" xr:uid="{00000000-0005-0000-0000-0000185B0000}"/>
    <cellStyle name="SAPBEXexcCritical5 3 3" xfId="5464" xr:uid="{00000000-0005-0000-0000-0000195B0000}"/>
    <cellStyle name="SAPBEXexcCritical5 3 3 2" xfId="6551" xr:uid="{00000000-0005-0000-0000-00001A5B0000}"/>
    <cellStyle name="SAPBEXexcCritical5 3 3 2 2" xfId="19908" xr:uid="{00000000-0005-0000-0000-00001B5B0000}"/>
    <cellStyle name="SAPBEXexcCritical5 3 3 2 2 2" xfId="25678" xr:uid="{00000000-0005-0000-0000-00001C5B0000}"/>
    <cellStyle name="SAPBEXexcCritical5 3 3 2 2 3" xfId="33381" xr:uid="{00000000-0005-0000-0000-00001D5B0000}"/>
    <cellStyle name="SAPBEXexcCritical5 3 3 2 3" xfId="16960" xr:uid="{00000000-0005-0000-0000-00001E5B0000}"/>
    <cellStyle name="SAPBEXexcCritical5 3 3 2 3 2" xfId="22810" xr:uid="{00000000-0005-0000-0000-00001F5B0000}"/>
    <cellStyle name="SAPBEXexcCritical5 3 3 2 3 2 2" xfId="36273" xr:uid="{00000000-0005-0000-0000-0000205B0000}"/>
    <cellStyle name="SAPBEXexcCritical5 3 3 2 3 3" xfId="30488" xr:uid="{00000000-0005-0000-0000-0000215B0000}"/>
    <cellStyle name="SAPBEXexcCritical5 3 3 2 4" xfId="16380" xr:uid="{00000000-0005-0000-0000-0000225B0000}"/>
    <cellStyle name="SAPBEXexcCritical5 3 3 2 4 2" xfId="30015" xr:uid="{00000000-0005-0000-0000-0000235B0000}"/>
    <cellStyle name="SAPBEXexcCritical5 3 3 2 5" xfId="22337" xr:uid="{00000000-0005-0000-0000-0000245B0000}"/>
    <cellStyle name="SAPBEXexcCritical5 3 3 2 5 2" xfId="35800" xr:uid="{00000000-0005-0000-0000-0000255B0000}"/>
    <cellStyle name="SAPBEXexcCritical5 3 3 2 6" xfId="28089" xr:uid="{00000000-0005-0000-0000-0000265B0000}"/>
    <cellStyle name="SAPBEXexcCritical5 3 3 2 7" xfId="11597" xr:uid="{00000000-0005-0000-0000-0000275B0000}"/>
    <cellStyle name="SAPBEXexcCritical5 3 3 3" xfId="18957" xr:uid="{00000000-0005-0000-0000-0000285B0000}"/>
    <cellStyle name="SAPBEXexcCritical5 3 3 3 2" xfId="24729" xr:uid="{00000000-0005-0000-0000-0000295B0000}"/>
    <cellStyle name="SAPBEXexcCritical5 3 3 3 3" xfId="32431" xr:uid="{00000000-0005-0000-0000-00002A5B0000}"/>
    <cellStyle name="SAPBEXexcCritical5 3 3 4" xfId="20444" xr:uid="{00000000-0005-0000-0000-00002B5B0000}"/>
    <cellStyle name="SAPBEXexcCritical5 3 3 4 2" xfId="26212" xr:uid="{00000000-0005-0000-0000-00002C5B0000}"/>
    <cellStyle name="SAPBEXexcCritical5 3 3 4 3" xfId="33916" xr:uid="{00000000-0005-0000-0000-00002D5B0000}"/>
    <cellStyle name="SAPBEXexcCritical5 3 3 5" xfId="15294" xr:uid="{00000000-0005-0000-0000-00002E5B0000}"/>
    <cellStyle name="SAPBEXexcCritical5 3 3 5 2" xfId="29117" xr:uid="{00000000-0005-0000-0000-00002F5B0000}"/>
    <cellStyle name="SAPBEXexcCritical5 3 3 6" xfId="21438" xr:uid="{00000000-0005-0000-0000-0000305B0000}"/>
    <cellStyle name="SAPBEXexcCritical5 3 3 6 2" xfId="34901" xr:uid="{00000000-0005-0000-0000-0000315B0000}"/>
    <cellStyle name="SAPBEXexcCritical5 3 3 7" xfId="27190" xr:uid="{00000000-0005-0000-0000-0000325B0000}"/>
    <cellStyle name="SAPBEXexcCritical5 3 3 8" xfId="10936" xr:uid="{00000000-0005-0000-0000-0000335B0000}"/>
    <cellStyle name="SAPBEXexcCritical5 3 4" xfId="6041" xr:uid="{00000000-0005-0000-0000-0000345B0000}"/>
    <cellStyle name="SAPBEXexcCritical5 3 4 2" xfId="19454" xr:uid="{00000000-0005-0000-0000-0000355B0000}"/>
    <cellStyle name="SAPBEXexcCritical5 3 4 2 2" xfId="25224" xr:uid="{00000000-0005-0000-0000-0000365B0000}"/>
    <cellStyle name="SAPBEXexcCritical5 3 4 2 3" xfId="32927" xr:uid="{00000000-0005-0000-0000-0000375B0000}"/>
    <cellStyle name="SAPBEXexcCritical5 3 4 3" xfId="20712" xr:uid="{00000000-0005-0000-0000-0000385B0000}"/>
    <cellStyle name="SAPBEXexcCritical5 3 4 3 2" xfId="26475" xr:uid="{00000000-0005-0000-0000-0000395B0000}"/>
    <cellStyle name="SAPBEXexcCritical5 3 4 3 3" xfId="34180" xr:uid="{00000000-0005-0000-0000-00003A5B0000}"/>
    <cellStyle name="SAPBEXexcCritical5 3 4 4" xfId="15870" xr:uid="{00000000-0005-0000-0000-00003B5B0000}"/>
    <cellStyle name="SAPBEXexcCritical5 3 4 4 2" xfId="29582" xr:uid="{00000000-0005-0000-0000-00003C5B0000}"/>
    <cellStyle name="SAPBEXexcCritical5 3 4 5" xfId="21904" xr:uid="{00000000-0005-0000-0000-00003D5B0000}"/>
    <cellStyle name="SAPBEXexcCritical5 3 4 5 2" xfId="35367" xr:uid="{00000000-0005-0000-0000-00003E5B0000}"/>
    <cellStyle name="SAPBEXexcCritical5 3 4 6" xfId="27656" xr:uid="{00000000-0005-0000-0000-00003F5B0000}"/>
    <cellStyle name="SAPBEXexcCritical5 3 4 7" xfId="11282" xr:uid="{00000000-0005-0000-0000-0000405B0000}"/>
    <cellStyle name="SAPBEXexcCritical5 3 5" xfId="18285" xr:uid="{00000000-0005-0000-0000-0000415B0000}"/>
    <cellStyle name="SAPBEXexcCritical5 3 5 2" xfId="24067" xr:uid="{00000000-0005-0000-0000-0000425B0000}"/>
    <cellStyle name="SAPBEXexcCritical5 3 5 3" xfId="31768" xr:uid="{00000000-0005-0000-0000-0000435B0000}"/>
    <cellStyle name="SAPBEXexcCritical5 3 6" xfId="16990" xr:uid="{00000000-0005-0000-0000-0000445B0000}"/>
    <cellStyle name="SAPBEXexcCritical5 3 6 2" xfId="22839" xr:uid="{00000000-0005-0000-0000-0000455B0000}"/>
    <cellStyle name="SAPBEXexcCritical5 3 6 2 2" xfId="36302" xr:uid="{00000000-0005-0000-0000-0000465B0000}"/>
    <cellStyle name="SAPBEXexcCritical5 3 6 3" xfId="30518" xr:uid="{00000000-0005-0000-0000-0000475B0000}"/>
    <cellStyle name="SAPBEXexcCritical5 3 7" xfId="14309" xr:uid="{00000000-0005-0000-0000-0000485B0000}"/>
    <cellStyle name="SAPBEXexcCritical5 3 7 2" xfId="28661" xr:uid="{00000000-0005-0000-0000-0000495B0000}"/>
    <cellStyle name="SAPBEXexcCritical5 3 8" xfId="21004" xr:uid="{00000000-0005-0000-0000-00004A5B0000}"/>
    <cellStyle name="SAPBEXexcCritical5 3 8 2" xfId="34467" xr:uid="{00000000-0005-0000-0000-00004B5B0000}"/>
    <cellStyle name="SAPBEXexcCritical5 3 9" xfId="26759" xr:uid="{00000000-0005-0000-0000-00004C5B0000}"/>
    <cellStyle name="SAPBEXexcCritical5 4" xfId="5273" xr:uid="{00000000-0005-0000-0000-00004D5B0000}"/>
    <cellStyle name="SAPBEXexcCritical5 4 2" xfId="6360" xr:uid="{00000000-0005-0000-0000-00004E5B0000}"/>
    <cellStyle name="SAPBEXexcCritical5 4 2 2" xfId="19727" xr:uid="{00000000-0005-0000-0000-00004F5B0000}"/>
    <cellStyle name="SAPBEXexcCritical5 4 2 2 2" xfId="25497" xr:uid="{00000000-0005-0000-0000-0000505B0000}"/>
    <cellStyle name="SAPBEXexcCritical5 4 2 2 3" xfId="33200" xr:uid="{00000000-0005-0000-0000-0000515B0000}"/>
    <cellStyle name="SAPBEXexcCritical5 4 2 3" xfId="20529" xr:uid="{00000000-0005-0000-0000-0000525B0000}"/>
    <cellStyle name="SAPBEXexcCritical5 4 2 3 2" xfId="26294" xr:uid="{00000000-0005-0000-0000-0000535B0000}"/>
    <cellStyle name="SAPBEXexcCritical5 4 2 3 3" xfId="33998" xr:uid="{00000000-0005-0000-0000-0000545B0000}"/>
    <cellStyle name="SAPBEXexcCritical5 4 2 4" xfId="16189" xr:uid="{00000000-0005-0000-0000-0000555B0000}"/>
    <cellStyle name="SAPBEXexcCritical5 4 2 4 2" xfId="29837" xr:uid="{00000000-0005-0000-0000-0000565B0000}"/>
    <cellStyle name="SAPBEXexcCritical5 4 2 5" xfId="22159" xr:uid="{00000000-0005-0000-0000-0000575B0000}"/>
    <cellStyle name="SAPBEXexcCritical5 4 2 5 2" xfId="35622" xr:uid="{00000000-0005-0000-0000-0000585B0000}"/>
    <cellStyle name="SAPBEXexcCritical5 4 2 6" xfId="27911" xr:uid="{00000000-0005-0000-0000-0000595B0000}"/>
    <cellStyle name="SAPBEXexcCritical5 4 2 7" xfId="11473" xr:uid="{00000000-0005-0000-0000-00005A5B0000}"/>
    <cellStyle name="SAPBEXexcCritical5 4 3" xfId="18775" xr:uid="{00000000-0005-0000-0000-00005B5B0000}"/>
    <cellStyle name="SAPBEXexcCritical5 4 3 2" xfId="24547" xr:uid="{00000000-0005-0000-0000-00005C5B0000}"/>
    <cellStyle name="SAPBEXexcCritical5 4 3 3" xfId="32249" xr:uid="{00000000-0005-0000-0000-00005D5B0000}"/>
    <cellStyle name="SAPBEXexcCritical5 4 4" xfId="17862" xr:uid="{00000000-0005-0000-0000-00005E5B0000}"/>
    <cellStyle name="SAPBEXexcCritical5 4 4 2" xfId="23674" xr:uid="{00000000-0005-0000-0000-00005F5B0000}"/>
    <cellStyle name="SAPBEXexcCritical5 4 4 2 2" xfId="37137" xr:uid="{00000000-0005-0000-0000-0000605B0000}"/>
    <cellStyle name="SAPBEXexcCritical5 4 4 3" xfId="31366" xr:uid="{00000000-0005-0000-0000-0000615B0000}"/>
    <cellStyle name="SAPBEXexcCritical5 4 5" xfId="15103" xr:uid="{00000000-0005-0000-0000-0000625B0000}"/>
    <cellStyle name="SAPBEXexcCritical5 4 5 2" xfId="28939" xr:uid="{00000000-0005-0000-0000-0000635B0000}"/>
    <cellStyle name="SAPBEXexcCritical5 4 6" xfId="21260" xr:uid="{00000000-0005-0000-0000-0000645B0000}"/>
    <cellStyle name="SAPBEXexcCritical5 4 6 2" xfId="34723" xr:uid="{00000000-0005-0000-0000-0000655B0000}"/>
    <cellStyle name="SAPBEXexcCritical5 4 7" xfId="27012" xr:uid="{00000000-0005-0000-0000-0000665B0000}"/>
    <cellStyle name="SAPBEXexcCritical5 4 8" xfId="10812" xr:uid="{00000000-0005-0000-0000-0000675B0000}"/>
    <cellStyle name="SAPBEXexcCritical5 5" xfId="17018" xr:uid="{00000000-0005-0000-0000-0000685B0000}"/>
    <cellStyle name="SAPBEXexcCritical5 5 2" xfId="22864" xr:uid="{00000000-0005-0000-0000-0000695B0000}"/>
    <cellStyle name="SAPBEXexcCritical5 5 2 2" xfId="36327" xr:uid="{00000000-0005-0000-0000-00006A5B0000}"/>
    <cellStyle name="SAPBEXexcCritical5 5 3" xfId="30545" xr:uid="{00000000-0005-0000-0000-00006B5B0000}"/>
    <cellStyle name="SAPBEXexcCritical5 6" xfId="18128" xr:uid="{00000000-0005-0000-0000-00006C5B0000}"/>
    <cellStyle name="SAPBEXexcCritical5 6 2" xfId="23929" xr:uid="{00000000-0005-0000-0000-00006D5B0000}"/>
    <cellStyle name="SAPBEXexcCritical5 6 3" xfId="31626" xr:uid="{00000000-0005-0000-0000-00006E5B0000}"/>
    <cellStyle name="SAPBEXexcCritical5 7" xfId="12123" xr:uid="{00000000-0005-0000-0000-00006F5B0000}"/>
    <cellStyle name="SAPBEXexcCritical5 7 2" xfId="28569" xr:uid="{00000000-0005-0000-0000-0000705B0000}"/>
    <cellStyle name="SAPBEXexcCritical5 8" xfId="7269" xr:uid="{00000000-0005-0000-0000-0000715B0000}"/>
    <cellStyle name="SAPBEXexcCritical5 9" xfId="37369" xr:uid="{00000000-0005-0000-0000-0000725B0000}"/>
    <cellStyle name="SAPBEXexcCritical6" xfId="385" xr:uid="{00000000-0005-0000-0000-0000735B0000}"/>
    <cellStyle name="SAPBEXexcCritical6 2" xfId="622" xr:uid="{00000000-0005-0000-0000-0000745B0000}"/>
    <cellStyle name="SAPBEXexcCritical6 2 2" xfId="5088" xr:uid="{00000000-0005-0000-0000-0000755B0000}"/>
    <cellStyle name="SAPBEXexcCritical6 2 2 10" xfId="10692" xr:uid="{00000000-0005-0000-0000-0000765B0000}"/>
    <cellStyle name="SAPBEXexcCritical6 2 2 2" xfId="5676" xr:uid="{00000000-0005-0000-0000-0000775B0000}"/>
    <cellStyle name="SAPBEXexcCritical6 2 2 2 2" xfId="6763" xr:uid="{00000000-0005-0000-0000-0000785B0000}"/>
    <cellStyle name="SAPBEXexcCritical6 2 2 2 2 2" xfId="20085" xr:uid="{00000000-0005-0000-0000-0000795B0000}"/>
    <cellStyle name="SAPBEXexcCritical6 2 2 2 2 2 2" xfId="25855" xr:uid="{00000000-0005-0000-0000-00007A5B0000}"/>
    <cellStyle name="SAPBEXexcCritical6 2 2 2 2 2 3" xfId="33558" xr:uid="{00000000-0005-0000-0000-00007B5B0000}"/>
    <cellStyle name="SAPBEXexcCritical6 2 2 2 2 3" xfId="20723" xr:uid="{00000000-0005-0000-0000-00007C5B0000}"/>
    <cellStyle name="SAPBEXexcCritical6 2 2 2 2 3 2" xfId="26486" xr:uid="{00000000-0005-0000-0000-00007D5B0000}"/>
    <cellStyle name="SAPBEXexcCritical6 2 2 2 2 3 3" xfId="34191" xr:uid="{00000000-0005-0000-0000-00007E5B0000}"/>
    <cellStyle name="SAPBEXexcCritical6 2 2 2 2 4" xfId="16591" xr:uid="{00000000-0005-0000-0000-00007F5B0000}"/>
    <cellStyle name="SAPBEXexcCritical6 2 2 2 2 4 2" xfId="30178" xr:uid="{00000000-0005-0000-0000-0000805B0000}"/>
    <cellStyle name="SAPBEXexcCritical6 2 2 2 2 5" xfId="22501" xr:uid="{00000000-0005-0000-0000-0000815B0000}"/>
    <cellStyle name="SAPBEXexcCritical6 2 2 2 2 5 2" xfId="35964" xr:uid="{00000000-0005-0000-0000-0000825B0000}"/>
    <cellStyle name="SAPBEXexcCritical6 2 2 2 2 6" xfId="28253" xr:uid="{00000000-0005-0000-0000-0000835B0000}"/>
    <cellStyle name="SAPBEXexcCritical6 2 2 2 2 7" xfId="11713" xr:uid="{00000000-0005-0000-0000-0000845B0000}"/>
    <cellStyle name="SAPBEXexcCritical6 2 2 2 3" xfId="19135" xr:uid="{00000000-0005-0000-0000-0000855B0000}"/>
    <cellStyle name="SAPBEXexcCritical6 2 2 2 3 2" xfId="24906" xr:uid="{00000000-0005-0000-0000-0000865B0000}"/>
    <cellStyle name="SAPBEXexcCritical6 2 2 2 3 3" xfId="32608" xr:uid="{00000000-0005-0000-0000-0000875B0000}"/>
    <cellStyle name="SAPBEXexcCritical6 2 2 2 4" xfId="17365" xr:uid="{00000000-0005-0000-0000-0000885B0000}"/>
    <cellStyle name="SAPBEXexcCritical6 2 2 2 4 2" xfId="23194" xr:uid="{00000000-0005-0000-0000-0000895B0000}"/>
    <cellStyle name="SAPBEXexcCritical6 2 2 2 4 2 2" xfId="36657" xr:uid="{00000000-0005-0000-0000-00008A5B0000}"/>
    <cellStyle name="SAPBEXexcCritical6 2 2 2 4 3" xfId="30881" xr:uid="{00000000-0005-0000-0000-00008B5B0000}"/>
    <cellStyle name="SAPBEXexcCritical6 2 2 2 5" xfId="15505" xr:uid="{00000000-0005-0000-0000-00008C5B0000}"/>
    <cellStyle name="SAPBEXexcCritical6 2 2 2 5 2" xfId="29280" xr:uid="{00000000-0005-0000-0000-00008D5B0000}"/>
    <cellStyle name="SAPBEXexcCritical6 2 2 2 6" xfId="21602" xr:uid="{00000000-0005-0000-0000-00008E5B0000}"/>
    <cellStyle name="SAPBEXexcCritical6 2 2 2 6 2" xfId="35065" xr:uid="{00000000-0005-0000-0000-00008F5B0000}"/>
    <cellStyle name="SAPBEXexcCritical6 2 2 2 7" xfId="27354" xr:uid="{00000000-0005-0000-0000-0000905B0000}"/>
    <cellStyle name="SAPBEXexcCritical6 2 2 2 8" xfId="11052" xr:uid="{00000000-0005-0000-0000-0000915B0000}"/>
    <cellStyle name="SAPBEXexcCritical6 2 2 3" xfId="5848" xr:uid="{00000000-0005-0000-0000-0000925B0000}"/>
    <cellStyle name="SAPBEXexcCritical6 2 2 3 2" xfId="6935" xr:uid="{00000000-0005-0000-0000-0000935B0000}"/>
    <cellStyle name="SAPBEXexcCritical6 2 2 3 2 2" xfId="20231" xr:uid="{00000000-0005-0000-0000-0000945B0000}"/>
    <cellStyle name="SAPBEXexcCritical6 2 2 3 2 2 2" xfId="26001" xr:uid="{00000000-0005-0000-0000-0000955B0000}"/>
    <cellStyle name="SAPBEXexcCritical6 2 2 3 2 2 3" xfId="33704" xr:uid="{00000000-0005-0000-0000-0000965B0000}"/>
    <cellStyle name="SAPBEXexcCritical6 2 2 3 2 3" xfId="20483" xr:uid="{00000000-0005-0000-0000-0000975B0000}"/>
    <cellStyle name="SAPBEXexcCritical6 2 2 3 2 3 2" xfId="26251" xr:uid="{00000000-0005-0000-0000-0000985B0000}"/>
    <cellStyle name="SAPBEXexcCritical6 2 2 3 2 3 3" xfId="33955" xr:uid="{00000000-0005-0000-0000-0000995B0000}"/>
    <cellStyle name="SAPBEXexcCritical6 2 2 3 2 4" xfId="16763" xr:uid="{00000000-0005-0000-0000-00009A5B0000}"/>
    <cellStyle name="SAPBEXexcCritical6 2 2 3 2 4 2" xfId="30316" xr:uid="{00000000-0005-0000-0000-00009B5B0000}"/>
    <cellStyle name="SAPBEXexcCritical6 2 2 3 2 5" xfId="22639" xr:uid="{00000000-0005-0000-0000-00009C5B0000}"/>
    <cellStyle name="SAPBEXexcCritical6 2 2 3 2 5 2" xfId="36102" xr:uid="{00000000-0005-0000-0000-00009D5B0000}"/>
    <cellStyle name="SAPBEXexcCritical6 2 2 3 2 6" xfId="28391" xr:uid="{00000000-0005-0000-0000-00009E5B0000}"/>
    <cellStyle name="SAPBEXexcCritical6 2 2 3 2 7" xfId="11814" xr:uid="{00000000-0005-0000-0000-00009F5B0000}"/>
    <cellStyle name="SAPBEXexcCritical6 2 2 3 3" xfId="19282" xr:uid="{00000000-0005-0000-0000-0000A05B0000}"/>
    <cellStyle name="SAPBEXexcCritical6 2 2 3 3 2" xfId="25053" xr:uid="{00000000-0005-0000-0000-0000A15B0000}"/>
    <cellStyle name="SAPBEXexcCritical6 2 2 3 3 3" xfId="32755" xr:uid="{00000000-0005-0000-0000-0000A25B0000}"/>
    <cellStyle name="SAPBEXexcCritical6 2 2 3 4" xfId="17108" xr:uid="{00000000-0005-0000-0000-0000A35B0000}"/>
    <cellStyle name="SAPBEXexcCritical6 2 2 3 4 2" xfId="22949" xr:uid="{00000000-0005-0000-0000-0000A45B0000}"/>
    <cellStyle name="SAPBEXexcCritical6 2 2 3 4 2 2" xfId="36412" xr:uid="{00000000-0005-0000-0000-0000A55B0000}"/>
    <cellStyle name="SAPBEXexcCritical6 2 2 3 4 3" xfId="30630" xr:uid="{00000000-0005-0000-0000-0000A65B0000}"/>
    <cellStyle name="SAPBEXexcCritical6 2 2 3 5" xfId="15677" xr:uid="{00000000-0005-0000-0000-0000A75B0000}"/>
    <cellStyle name="SAPBEXexcCritical6 2 2 3 5 2" xfId="29418" xr:uid="{00000000-0005-0000-0000-0000A85B0000}"/>
    <cellStyle name="SAPBEXexcCritical6 2 2 3 6" xfId="21740" xr:uid="{00000000-0005-0000-0000-0000A95B0000}"/>
    <cellStyle name="SAPBEXexcCritical6 2 2 3 6 2" xfId="35203" xr:uid="{00000000-0005-0000-0000-0000AA5B0000}"/>
    <cellStyle name="SAPBEXexcCritical6 2 2 3 7" xfId="27492" xr:uid="{00000000-0005-0000-0000-0000AB5B0000}"/>
    <cellStyle name="SAPBEXexcCritical6 2 2 3 8" xfId="11153" xr:uid="{00000000-0005-0000-0000-0000AC5B0000}"/>
    <cellStyle name="SAPBEXexcCritical6 2 2 4" xfId="6180" xr:uid="{00000000-0005-0000-0000-0000AD5B0000}"/>
    <cellStyle name="SAPBEXexcCritical6 2 2 4 2" xfId="19571" xr:uid="{00000000-0005-0000-0000-0000AE5B0000}"/>
    <cellStyle name="SAPBEXexcCritical6 2 2 4 2 2" xfId="25341" xr:uid="{00000000-0005-0000-0000-0000AF5B0000}"/>
    <cellStyle name="SAPBEXexcCritical6 2 2 4 2 3" xfId="33044" xr:uid="{00000000-0005-0000-0000-0000B05B0000}"/>
    <cellStyle name="SAPBEXexcCritical6 2 2 4 3" xfId="18482" xr:uid="{00000000-0005-0000-0000-0000B15B0000}"/>
    <cellStyle name="SAPBEXexcCritical6 2 2 4 3 2" xfId="24257" xr:uid="{00000000-0005-0000-0000-0000B25B0000}"/>
    <cellStyle name="SAPBEXexcCritical6 2 2 4 3 3" xfId="31958" xr:uid="{00000000-0005-0000-0000-0000B35B0000}"/>
    <cellStyle name="SAPBEXexcCritical6 2 2 4 4" xfId="16009" xr:uid="{00000000-0005-0000-0000-0000B45B0000}"/>
    <cellStyle name="SAPBEXexcCritical6 2 2 4 4 2" xfId="29691" xr:uid="{00000000-0005-0000-0000-0000B55B0000}"/>
    <cellStyle name="SAPBEXexcCritical6 2 2 4 5" xfId="22013" xr:uid="{00000000-0005-0000-0000-0000B65B0000}"/>
    <cellStyle name="SAPBEXexcCritical6 2 2 4 5 2" xfId="35476" xr:uid="{00000000-0005-0000-0000-0000B75B0000}"/>
    <cellStyle name="SAPBEXexcCritical6 2 2 4 6" xfId="27765" xr:uid="{00000000-0005-0000-0000-0000B85B0000}"/>
    <cellStyle name="SAPBEXexcCritical6 2 2 4 7" xfId="11355" xr:uid="{00000000-0005-0000-0000-0000B95B0000}"/>
    <cellStyle name="SAPBEXexcCritical6 2 2 5" xfId="18619" xr:uid="{00000000-0005-0000-0000-0000BA5B0000}"/>
    <cellStyle name="SAPBEXexcCritical6 2 2 5 2" xfId="24391" xr:uid="{00000000-0005-0000-0000-0000BB5B0000}"/>
    <cellStyle name="SAPBEXexcCritical6 2 2 5 3" xfId="32093" xr:uid="{00000000-0005-0000-0000-0000BC5B0000}"/>
    <cellStyle name="SAPBEXexcCritical6 2 2 6" xfId="17200" xr:uid="{00000000-0005-0000-0000-0000BD5B0000}"/>
    <cellStyle name="SAPBEXexcCritical6 2 2 6 2" xfId="23038" xr:uid="{00000000-0005-0000-0000-0000BE5B0000}"/>
    <cellStyle name="SAPBEXexcCritical6 2 2 6 2 2" xfId="36501" xr:uid="{00000000-0005-0000-0000-0000BF5B0000}"/>
    <cellStyle name="SAPBEXexcCritical6 2 2 6 3" xfId="30721" xr:uid="{00000000-0005-0000-0000-0000C05B0000}"/>
    <cellStyle name="SAPBEXexcCritical6 2 2 7" xfId="14918" xr:uid="{00000000-0005-0000-0000-0000C15B0000}"/>
    <cellStyle name="SAPBEXexcCritical6 2 2 7 2" xfId="28791" xr:uid="{00000000-0005-0000-0000-0000C25B0000}"/>
    <cellStyle name="SAPBEXexcCritical6 2 2 8" xfId="21112" xr:uid="{00000000-0005-0000-0000-0000C35B0000}"/>
    <cellStyle name="SAPBEXexcCritical6 2 2 8 2" xfId="34575" xr:uid="{00000000-0005-0000-0000-0000C45B0000}"/>
    <cellStyle name="SAPBEXexcCritical6 2 2 9" xfId="26866" xr:uid="{00000000-0005-0000-0000-0000C55B0000}"/>
    <cellStyle name="SAPBEXexcCritical6 2 3" xfId="5298" xr:uid="{00000000-0005-0000-0000-0000C65B0000}"/>
    <cellStyle name="SAPBEXexcCritical6 2 3 2" xfId="6385" xr:uid="{00000000-0005-0000-0000-0000C75B0000}"/>
    <cellStyle name="SAPBEXexcCritical6 2 3 2 2" xfId="19751" xr:uid="{00000000-0005-0000-0000-0000C85B0000}"/>
    <cellStyle name="SAPBEXexcCritical6 2 3 2 2 2" xfId="25521" xr:uid="{00000000-0005-0000-0000-0000C95B0000}"/>
    <cellStyle name="SAPBEXexcCritical6 2 3 2 2 3" xfId="33224" xr:uid="{00000000-0005-0000-0000-0000CA5B0000}"/>
    <cellStyle name="SAPBEXexcCritical6 2 3 2 3" xfId="20785" xr:uid="{00000000-0005-0000-0000-0000CB5B0000}"/>
    <cellStyle name="SAPBEXexcCritical6 2 3 2 3 2" xfId="26546" xr:uid="{00000000-0005-0000-0000-0000CC5B0000}"/>
    <cellStyle name="SAPBEXexcCritical6 2 3 2 3 3" xfId="34251" xr:uid="{00000000-0005-0000-0000-0000CD5B0000}"/>
    <cellStyle name="SAPBEXexcCritical6 2 3 2 4" xfId="16214" xr:uid="{00000000-0005-0000-0000-0000CE5B0000}"/>
    <cellStyle name="SAPBEXexcCritical6 2 3 2 4 2" xfId="29861" xr:uid="{00000000-0005-0000-0000-0000CF5B0000}"/>
    <cellStyle name="SAPBEXexcCritical6 2 3 2 5" xfId="22183" xr:uid="{00000000-0005-0000-0000-0000D05B0000}"/>
    <cellStyle name="SAPBEXexcCritical6 2 3 2 5 2" xfId="35646" xr:uid="{00000000-0005-0000-0000-0000D15B0000}"/>
    <cellStyle name="SAPBEXexcCritical6 2 3 2 6" xfId="27935" xr:uid="{00000000-0005-0000-0000-0000D25B0000}"/>
    <cellStyle name="SAPBEXexcCritical6 2 3 2 7" xfId="11497" xr:uid="{00000000-0005-0000-0000-0000D35B0000}"/>
    <cellStyle name="SAPBEXexcCritical6 2 3 3" xfId="18799" xr:uid="{00000000-0005-0000-0000-0000D45B0000}"/>
    <cellStyle name="SAPBEXexcCritical6 2 3 3 2" xfId="24571" xr:uid="{00000000-0005-0000-0000-0000D55B0000}"/>
    <cellStyle name="SAPBEXexcCritical6 2 3 3 3" xfId="32273" xr:uid="{00000000-0005-0000-0000-0000D65B0000}"/>
    <cellStyle name="SAPBEXexcCritical6 2 3 4" xfId="20055" xr:uid="{00000000-0005-0000-0000-0000D75B0000}"/>
    <cellStyle name="SAPBEXexcCritical6 2 3 4 2" xfId="25825" xr:uid="{00000000-0005-0000-0000-0000D85B0000}"/>
    <cellStyle name="SAPBEXexcCritical6 2 3 4 3" xfId="33528" xr:uid="{00000000-0005-0000-0000-0000D95B0000}"/>
    <cellStyle name="SAPBEXexcCritical6 2 3 5" xfId="15128" xr:uid="{00000000-0005-0000-0000-0000DA5B0000}"/>
    <cellStyle name="SAPBEXexcCritical6 2 3 5 2" xfId="28963" xr:uid="{00000000-0005-0000-0000-0000DB5B0000}"/>
    <cellStyle name="SAPBEXexcCritical6 2 3 6" xfId="21284" xr:uid="{00000000-0005-0000-0000-0000DC5B0000}"/>
    <cellStyle name="SAPBEXexcCritical6 2 3 6 2" xfId="34747" xr:uid="{00000000-0005-0000-0000-0000DD5B0000}"/>
    <cellStyle name="SAPBEXexcCritical6 2 3 7" xfId="27036" xr:uid="{00000000-0005-0000-0000-0000DE5B0000}"/>
    <cellStyle name="SAPBEXexcCritical6 2 3 8" xfId="10836" xr:uid="{00000000-0005-0000-0000-0000DF5B0000}"/>
    <cellStyle name="SAPBEXexcCritical6 2 4" xfId="5411" xr:uid="{00000000-0005-0000-0000-0000E05B0000}"/>
    <cellStyle name="SAPBEXexcCritical6 2 4 2" xfId="6498" xr:uid="{00000000-0005-0000-0000-0000E15B0000}"/>
    <cellStyle name="SAPBEXexcCritical6 2 4 2 2" xfId="19862" xr:uid="{00000000-0005-0000-0000-0000E25B0000}"/>
    <cellStyle name="SAPBEXexcCritical6 2 4 2 2 2" xfId="25632" xr:uid="{00000000-0005-0000-0000-0000E35B0000}"/>
    <cellStyle name="SAPBEXexcCritical6 2 4 2 2 3" xfId="33335" xr:uid="{00000000-0005-0000-0000-0000E45B0000}"/>
    <cellStyle name="SAPBEXexcCritical6 2 4 2 3" xfId="20591" xr:uid="{00000000-0005-0000-0000-0000E55B0000}"/>
    <cellStyle name="SAPBEXexcCritical6 2 4 2 3 2" xfId="26355" xr:uid="{00000000-0005-0000-0000-0000E65B0000}"/>
    <cellStyle name="SAPBEXexcCritical6 2 4 2 3 3" xfId="34060" xr:uid="{00000000-0005-0000-0000-0000E75B0000}"/>
    <cellStyle name="SAPBEXexcCritical6 2 4 2 4" xfId="16327" xr:uid="{00000000-0005-0000-0000-0000E85B0000}"/>
    <cellStyle name="SAPBEXexcCritical6 2 4 2 4 2" xfId="29972" xr:uid="{00000000-0005-0000-0000-0000E95B0000}"/>
    <cellStyle name="SAPBEXexcCritical6 2 4 2 5" xfId="22294" xr:uid="{00000000-0005-0000-0000-0000EA5B0000}"/>
    <cellStyle name="SAPBEXexcCritical6 2 4 2 5 2" xfId="35757" xr:uid="{00000000-0005-0000-0000-0000EB5B0000}"/>
    <cellStyle name="SAPBEXexcCritical6 2 4 2 6" xfId="28046" xr:uid="{00000000-0005-0000-0000-0000EC5B0000}"/>
    <cellStyle name="SAPBEXexcCritical6 2 4 2 7" xfId="11568" xr:uid="{00000000-0005-0000-0000-0000ED5B0000}"/>
    <cellStyle name="SAPBEXexcCritical6 2 4 3" xfId="18911" xr:uid="{00000000-0005-0000-0000-0000EE5B0000}"/>
    <cellStyle name="SAPBEXexcCritical6 2 4 3 2" xfId="24683" xr:uid="{00000000-0005-0000-0000-0000EF5B0000}"/>
    <cellStyle name="SAPBEXexcCritical6 2 4 3 3" xfId="32385" xr:uid="{00000000-0005-0000-0000-0000F05B0000}"/>
    <cellStyle name="SAPBEXexcCritical6 2 4 4" xfId="18422" xr:uid="{00000000-0005-0000-0000-0000F15B0000}"/>
    <cellStyle name="SAPBEXexcCritical6 2 4 4 2" xfId="24198" xr:uid="{00000000-0005-0000-0000-0000F25B0000}"/>
    <cellStyle name="SAPBEXexcCritical6 2 4 4 3" xfId="31899" xr:uid="{00000000-0005-0000-0000-0000F35B0000}"/>
    <cellStyle name="SAPBEXexcCritical6 2 4 5" xfId="15241" xr:uid="{00000000-0005-0000-0000-0000F45B0000}"/>
    <cellStyle name="SAPBEXexcCritical6 2 4 5 2" xfId="29074" xr:uid="{00000000-0005-0000-0000-0000F55B0000}"/>
    <cellStyle name="SAPBEXexcCritical6 2 4 6" xfId="21395" xr:uid="{00000000-0005-0000-0000-0000F65B0000}"/>
    <cellStyle name="SAPBEXexcCritical6 2 4 6 2" xfId="34858" xr:uid="{00000000-0005-0000-0000-0000F75B0000}"/>
    <cellStyle name="SAPBEXexcCritical6 2 4 7" xfId="27147" xr:uid="{00000000-0005-0000-0000-0000F85B0000}"/>
    <cellStyle name="SAPBEXexcCritical6 2 4 8" xfId="10907" xr:uid="{00000000-0005-0000-0000-0000F95B0000}"/>
    <cellStyle name="SAPBEXexcCritical6 2 5" xfId="17133" xr:uid="{00000000-0005-0000-0000-0000FA5B0000}"/>
    <cellStyle name="SAPBEXexcCritical6 2 5 2" xfId="22974" xr:uid="{00000000-0005-0000-0000-0000FB5B0000}"/>
    <cellStyle name="SAPBEXexcCritical6 2 5 2 2" xfId="36437" xr:uid="{00000000-0005-0000-0000-0000FC5B0000}"/>
    <cellStyle name="SAPBEXexcCritical6 2 5 3" xfId="30655" xr:uid="{00000000-0005-0000-0000-0000FD5B0000}"/>
    <cellStyle name="SAPBEXexcCritical6 2 6" xfId="16943" xr:uid="{00000000-0005-0000-0000-0000FE5B0000}"/>
    <cellStyle name="SAPBEXexcCritical6 2 6 2" xfId="22794" xr:uid="{00000000-0005-0000-0000-0000FF5B0000}"/>
    <cellStyle name="SAPBEXexcCritical6 2 6 2 2" xfId="36257" xr:uid="{00000000-0005-0000-0000-0000005C0000}"/>
    <cellStyle name="SAPBEXexcCritical6 2 6 3" xfId="30472" xr:uid="{00000000-0005-0000-0000-0000015C0000}"/>
    <cellStyle name="SAPBEXexcCritical6 2 7" xfId="12457" xr:uid="{00000000-0005-0000-0000-0000025C0000}"/>
    <cellStyle name="SAPBEXexcCritical6 2 7 2" xfId="28595" xr:uid="{00000000-0005-0000-0000-0000035C0000}"/>
    <cellStyle name="SAPBEXexcCritical6 2 8" xfId="7473" xr:uid="{00000000-0005-0000-0000-0000045C0000}"/>
    <cellStyle name="SAPBEXexcCritical6 3" xfId="3427" xr:uid="{00000000-0005-0000-0000-0000055C0000}"/>
    <cellStyle name="SAPBEXexcCritical6 3 10" xfId="9740" xr:uid="{00000000-0005-0000-0000-0000065C0000}"/>
    <cellStyle name="SAPBEXexcCritical6 3 2" xfId="5170" xr:uid="{00000000-0005-0000-0000-0000075C0000}"/>
    <cellStyle name="SAPBEXexcCritical6 3 2 2" xfId="5910" xr:uid="{00000000-0005-0000-0000-0000085C0000}"/>
    <cellStyle name="SAPBEXexcCritical6 3 2 2 2" xfId="6997" xr:uid="{00000000-0005-0000-0000-0000095C0000}"/>
    <cellStyle name="SAPBEXexcCritical6 3 2 2 2 2" xfId="20293" xr:uid="{00000000-0005-0000-0000-00000A5C0000}"/>
    <cellStyle name="SAPBEXexcCritical6 3 2 2 2 2 2" xfId="26063" xr:uid="{00000000-0005-0000-0000-00000B5C0000}"/>
    <cellStyle name="SAPBEXexcCritical6 3 2 2 2 2 3" xfId="33766" xr:uid="{00000000-0005-0000-0000-00000C5C0000}"/>
    <cellStyle name="SAPBEXexcCritical6 3 2 2 2 3" xfId="18335" xr:uid="{00000000-0005-0000-0000-00000D5C0000}"/>
    <cellStyle name="SAPBEXexcCritical6 3 2 2 2 3 2" xfId="24115" xr:uid="{00000000-0005-0000-0000-00000E5C0000}"/>
    <cellStyle name="SAPBEXexcCritical6 3 2 2 2 3 3" xfId="31816" xr:uid="{00000000-0005-0000-0000-00000F5C0000}"/>
    <cellStyle name="SAPBEXexcCritical6 3 2 2 2 4" xfId="16825" xr:uid="{00000000-0005-0000-0000-0000105C0000}"/>
    <cellStyle name="SAPBEXexcCritical6 3 2 2 2 4 2" xfId="30378" xr:uid="{00000000-0005-0000-0000-0000115C0000}"/>
    <cellStyle name="SAPBEXexcCritical6 3 2 2 2 5" xfId="22701" xr:uid="{00000000-0005-0000-0000-0000125C0000}"/>
    <cellStyle name="SAPBEXexcCritical6 3 2 2 2 5 2" xfId="36164" xr:uid="{00000000-0005-0000-0000-0000135C0000}"/>
    <cellStyle name="SAPBEXexcCritical6 3 2 2 2 6" xfId="28453" xr:uid="{00000000-0005-0000-0000-0000145C0000}"/>
    <cellStyle name="SAPBEXexcCritical6 3 2 2 2 7" xfId="11851" xr:uid="{00000000-0005-0000-0000-0000155C0000}"/>
    <cellStyle name="SAPBEXexcCritical6 3 2 2 3" xfId="19344" xr:uid="{00000000-0005-0000-0000-0000165C0000}"/>
    <cellStyle name="SAPBEXexcCritical6 3 2 2 3 2" xfId="25115" xr:uid="{00000000-0005-0000-0000-0000175C0000}"/>
    <cellStyle name="SAPBEXexcCritical6 3 2 2 3 3" xfId="32817" xr:uid="{00000000-0005-0000-0000-0000185C0000}"/>
    <cellStyle name="SAPBEXexcCritical6 3 2 2 4" xfId="17538" xr:uid="{00000000-0005-0000-0000-0000195C0000}"/>
    <cellStyle name="SAPBEXexcCritical6 3 2 2 4 2" xfId="23359" xr:uid="{00000000-0005-0000-0000-00001A5C0000}"/>
    <cellStyle name="SAPBEXexcCritical6 3 2 2 4 2 2" xfId="36822" xr:uid="{00000000-0005-0000-0000-00001B5C0000}"/>
    <cellStyle name="SAPBEXexcCritical6 3 2 2 4 3" xfId="31047" xr:uid="{00000000-0005-0000-0000-00001C5C0000}"/>
    <cellStyle name="SAPBEXexcCritical6 3 2 2 5" xfId="15739" xr:uid="{00000000-0005-0000-0000-00001D5C0000}"/>
    <cellStyle name="SAPBEXexcCritical6 3 2 2 5 2" xfId="29480" xr:uid="{00000000-0005-0000-0000-00001E5C0000}"/>
    <cellStyle name="SAPBEXexcCritical6 3 2 2 6" xfId="21802" xr:uid="{00000000-0005-0000-0000-00001F5C0000}"/>
    <cellStyle name="SAPBEXexcCritical6 3 2 2 6 2" xfId="35265" xr:uid="{00000000-0005-0000-0000-0000205C0000}"/>
    <cellStyle name="SAPBEXexcCritical6 3 2 2 7" xfId="27554" xr:uid="{00000000-0005-0000-0000-0000215C0000}"/>
    <cellStyle name="SAPBEXexcCritical6 3 2 2 8" xfId="11190" xr:uid="{00000000-0005-0000-0000-0000225C0000}"/>
    <cellStyle name="SAPBEXexcCritical6 3 2 3" xfId="6259" xr:uid="{00000000-0005-0000-0000-0000235C0000}"/>
    <cellStyle name="SAPBEXexcCritical6 3 2 3 2" xfId="19637" xr:uid="{00000000-0005-0000-0000-0000245C0000}"/>
    <cellStyle name="SAPBEXexcCritical6 3 2 3 2 2" xfId="25407" xr:uid="{00000000-0005-0000-0000-0000255C0000}"/>
    <cellStyle name="SAPBEXexcCritical6 3 2 3 2 3" xfId="33110" xr:uid="{00000000-0005-0000-0000-0000265C0000}"/>
    <cellStyle name="SAPBEXexcCritical6 3 2 3 3" xfId="18076" xr:uid="{00000000-0005-0000-0000-0000275C0000}"/>
    <cellStyle name="SAPBEXexcCritical6 3 2 3 3 2" xfId="23878" xr:uid="{00000000-0005-0000-0000-0000285C0000}"/>
    <cellStyle name="SAPBEXexcCritical6 3 2 3 3 3" xfId="31575" xr:uid="{00000000-0005-0000-0000-0000295C0000}"/>
    <cellStyle name="SAPBEXexcCritical6 3 2 3 4" xfId="16088" xr:uid="{00000000-0005-0000-0000-00002A5C0000}"/>
    <cellStyle name="SAPBEXexcCritical6 3 2 3 4 2" xfId="29753" xr:uid="{00000000-0005-0000-0000-00002B5C0000}"/>
    <cellStyle name="SAPBEXexcCritical6 3 2 3 5" xfId="22075" xr:uid="{00000000-0005-0000-0000-00002C5C0000}"/>
    <cellStyle name="SAPBEXexcCritical6 3 2 3 5 2" xfId="35538" xr:uid="{00000000-0005-0000-0000-00002D5C0000}"/>
    <cellStyle name="SAPBEXexcCritical6 3 2 3 6" xfId="27827" xr:uid="{00000000-0005-0000-0000-00002E5C0000}"/>
    <cellStyle name="SAPBEXexcCritical6 3 2 3 7" xfId="11393" xr:uid="{00000000-0005-0000-0000-00002F5C0000}"/>
    <cellStyle name="SAPBEXexcCritical6 3 2 4" xfId="18682" xr:uid="{00000000-0005-0000-0000-0000305C0000}"/>
    <cellStyle name="SAPBEXexcCritical6 3 2 4 2" xfId="24454" xr:uid="{00000000-0005-0000-0000-0000315C0000}"/>
    <cellStyle name="SAPBEXexcCritical6 3 2 4 3" xfId="32156" xr:uid="{00000000-0005-0000-0000-0000325C0000}"/>
    <cellStyle name="SAPBEXexcCritical6 3 2 5" xfId="20787" xr:uid="{00000000-0005-0000-0000-0000335C0000}"/>
    <cellStyle name="SAPBEXexcCritical6 3 2 5 2" xfId="26548" xr:uid="{00000000-0005-0000-0000-0000345C0000}"/>
    <cellStyle name="SAPBEXexcCritical6 3 2 5 3" xfId="34253" xr:uid="{00000000-0005-0000-0000-0000355C0000}"/>
    <cellStyle name="SAPBEXexcCritical6 3 2 6" xfId="15000" xr:uid="{00000000-0005-0000-0000-0000365C0000}"/>
    <cellStyle name="SAPBEXexcCritical6 3 2 6 2" xfId="28853" xr:uid="{00000000-0005-0000-0000-0000375C0000}"/>
    <cellStyle name="SAPBEXexcCritical6 3 2 7" xfId="21174" xr:uid="{00000000-0005-0000-0000-0000385C0000}"/>
    <cellStyle name="SAPBEXexcCritical6 3 2 7 2" xfId="34637" xr:uid="{00000000-0005-0000-0000-0000395C0000}"/>
    <cellStyle name="SAPBEXexcCritical6 3 2 8" xfId="26928" xr:uid="{00000000-0005-0000-0000-00003A5C0000}"/>
    <cellStyle name="SAPBEXexcCritical6 3 2 9" xfId="10730" xr:uid="{00000000-0005-0000-0000-00003B5C0000}"/>
    <cellStyle name="SAPBEXexcCritical6 3 3" xfId="5374" xr:uid="{00000000-0005-0000-0000-00003C5C0000}"/>
    <cellStyle name="SAPBEXexcCritical6 3 3 2" xfId="6461" xr:uid="{00000000-0005-0000-0000-00003D5C0000}"/>
    <cellStyle name="SAPBEXexcCritical6 3 3 2 2" xfId="19826" xr:uid="{00000000-0005-0000-0000-00003E5C0000}"/>
    <cellStyle name="SAPBEXexcCritical6 3 3 2 2 2" xfId="25596" xr:uid="{00000000-0005-0000-0000-00003F5C0000}"/>
    <cellStyle name="SAPBEXexcCritical6 3 3 2 2 3" xfId="33299" xr:uid="{00000000-0005-0000-0000-0000405C0000}"/>
    <cellStyle name="SAPBEXexcCritical6 3 3 2 3" xfId="18373" xr:uid="{00000000-0005-0000-0000-0000415C0000}"/>
    <cellStyle name="SAPBEXexcCritical6 3 3 2 3 2" xfId="24152" xr:uid="{00000000-0005-0000-0000-0000425C0000}"/>
    <cellStyle name="SAPBEXexcCritical6 3 3 2 3 3" xfId="31853" xr:uid="{00000000-0005-0000-0000-0000435C0000}"/>
    <cellStyle name="SAPBEXexcCritical6 3 3 2 4" xfId="16290" xr:uid="{00000000-0005-0000-0000-0000445C0000}"/>
    <cellStyle name="SAPBEXexcCritical6 3 3 2 4 2" xfId="29936" xr:uid="{00000000-0005-0000-0000-0000455C0000}"/>
    <cellStyle name="SAPBEXexcCritical6 3 3 2 5" xfId="22258" xr:uid="{00000000-0005-0000-0000-0000465C0000}"/>
    <cellStyle name="SAPBEXexcCritical6 3 3 2 5 2" xfId="35721" xr:uid="{00000000-0005-0000-0000-0000475C0000}"/>
    <cellStyle name="SAPBEXexcCritical6 3 3 2 6" xfId="28010" xr:uid="{00000000-0005-0000-0000-0000485C0000}"/>
    <cellStyle name="SAPBEXexcCritical6 3 3 2 7" xfId="11543" xr:uid="{00000000-0005-0000-0000-0000495C0000}"/>
    <cellStyle name="SAPBEXexcCritical6 3 3 3" xfId="18875" xr:uid="{00000000-0005-0000-0000-00004A5C0000}"/>
    <cellStyle name="SAPBEXexcCritical6 3 3 3 2" xfId="24647" xr:uid="{00000000-0005-0000-0000-00004B5C0000}"/>
    <cellStyle name="SAPBEXexcCritical6 3 3 3 3" xfId="32349" xr:uid="{00000000-0005-0000-0000-00004C5C0000}"/>
    <cellStyle name="SAPBEXexcCritical6 3 3 4" xfId="20786" xr:uid="{00000000-0005-0000-0000-00004D5C0000}"/>
    <cellStyle name="SAPBEXexcCritical6 3 3 4 2" xfId="26547" xr:uid="{00000000-0005-0000-0000-00004E5C0000}"/>
    <cellStyle name="SAPBEXexcCritical6 3 3 4 3" xfId="34252" xr:uid="{00000000-0005-0000-0000-00004F5C0000}"/>
    <cellStyle name="SAPBEXexcCritical6 3 3 5" xfId="15204" xr:uid="{00000000-0005-0000-0000-0000505C0000}"/>
    <cellStyle name="SAPBEXexcCritical6 3 3 5 2" xfId="29038" xr:uid="{00000000-0005-0000-0000-0000515C0000}"/>
    <cellStyle name="SAPBEXexcCritical6 3 3 6" xfId="21359" xr:uid="{00000000-0005-0000-0000-0000525C0000}"/>
    <cellStyle name="SAPBEXexcCritical6 3 3 6 2" xfId="34822" xr:uid="{00000000-0005-0000-0000-0000535C0000}"/>
    <cellStyle name="SAPBEXexcCritical6 3 3 7" xfId="27111" xr:uid="{00000000-0005-0000-0000-0000545C0000}"/>
    <cellStyle name="SAPBEXexcCritical6 3 3 8" xfId="10882" xr:uid="{00000000-0005-0000-0000-0000555C0000}"/>
    <cellStyle name="SAPBEXexcCritical6 3 4" xfId="6009" xr:uid="{00000000-0005-0000-0000-0000565C0000}"/>
    <cellStyle name="SAPBEXexcCritical6 3 4 2" xfId="19429" xr:uid="{00000000-0005-0000-0000-0000575C0000}"/>
    <cellStyle name="SAPBEXexcCritical6 3 4 2 2" xfId="25199" xr:uid="{00000000-0005-0000-0000-0000585C0000}"/>
    <cellStyle name="SAPBEXexcCritical6 3 4 2 3" xfId="32902" xr:uid="{00000000-0005-0000-0000-0000595C0000}"/>
    <cellStyle name="SAPBEXexcCritical6 3 4 3" xfId="17314" xr:uid="{00000000-0005-0000-0000-00005A5C0000}"/>
    <cellStyle name="SAPBEXexcCritical6 3 4 3 2" xfId="23143" xr:uid="{00000000-0005-0000-0000-00005B5C0000}"/>
    <cellStyle name="SAPBEXexcCritical6 3 4 3 2 2" xfId="36606" xr:uid="{00000000-0005-0000-0000-00005C5C0000}"/>
    <cellStyle name="SAPBEXexcCritical6 3 4 3 3" xfId="30830" xr:uid="{00000000-0005-0000-0000-00005D5C0000}"/>
    <cellStyle name="SAPBEXexcCritical6 3 4 4" xfId="15838" xr:uid="{00000000-0005-0000-0000-00005E5C0000}"/>
    <cellStyle name="SAPBEXexcCritical6 3 4 4 2" xfId="29559" xr:uid="{00000000-0005-0000-0000-00005F5C0000}"/>
    <cellStyle name="SAPBEXexcCritical6 3 4 5" xfId="21881" xr:uid="{00000000-0005-0000-0000-0000605C0000}"/>
    <cellStyle name="SAPBEXexcCritical6 3 4 5 2" xfId="35344" xr:uid="{00000000-0005-0000-0000-0000615C0000}"/>
    <cellStyle name="SAPBEXexcCritical6 3 4 6" xfId="27633" xr:uid="{00000000-0005-0000-0000-0000625C0000}"/>
    <cellStyle name="SAPBEXexcCritical6 3 4 7" xfId="11259" xr:uid="{00000000-0005-0000-0000-0000635C0000}"/>
    <cellStyle name="SAPBEXexcCritical6 3 5" xfId="18017" xr:uid="{00000000-0005-0000-0000-0000645C0000}"/>
    <cellStyle name="SAPBEXexcCritical6 3 5 2" xfId="23822" xr:uid="{00000000-0005-0000-0000-0000655C0000}"/>
    <cellStyle name="SAPBEXexcCritical6 3 5 3" xfId="31519" xr:uid="{00000000-0005-0000-0000-0000665C0000}"/>
    <cellStyle name="SAPBEXexcCritical6 3 6" xfId="17672" xr:uid="{00000000-0005-0000-0000-0000675C0000}"/>
    <cellStyle name="SAPBEXexcCritical6 3 6 2" xfId="23487" xr:uid="{00000000-0005-0000-0000-0000685C0000}"/>
    <cellStyle name="SAPBEXexcCritical6 3 6 2 2" xfId="36950" xr:uid="{00000000-0005-0000-0000-0000695C0000}"/>
    <cellStyle name="SAPBEXexcCritical6 3 6 3" xfId="31178" xr:uid="{00000000-0005-0000-0000-00006A5C0000}"/>
    <cellStyle name="SAPBEXexcCritical6 3 7" xfId="14113" xr:uid="{00000000-0005-0000-0000-00006B5C0000}"/>
    <cellStyle name="SAPBEXexcCritical6 3 7 2" xfId="28612" xr:uid="{00000000-0005-0000-0000-00006C5C0000}"/>
    <cellStyle name="SAPBEXexcCritical6 3 8" xfId="20971" xr:uid="{00000000-0005-0000-0000-00006D5C0000}"/>
    <cellStyle name="SAPBEXexcCritical6 3 8 2" xfId="34434" xr:uid="{00000000-0005-0000-0000-00006E5C0000}"/>
    <cellStyle name="SAPBEXexcCritical6 3 9" xfId="26738" xr:uid="{00000000-0005-0000-0000-00006F5C0000}"/>
    <cellStyle name="SAPBEXexcCritical6 4" xfId="5773" xr:uid="{00000000-0005-0000-0000-0000705C0000}"/>
    <cellStyle name="SAPBEXexcCritical6 4 2" xfId="6860" xr:uid="{00000000-0005-0000-0000-0000715C0000}"/>
    <cellStyle name="SAPBEXexcCritical6 4 2 2" xfId="20163" xr:uid="{00000000-0005-0000-0000-0000725C0000}"/>
    <cellStyle name="SAPBEXexcCritical6 4 2 2 2" xfId="25933" xr:uid="{00000000-0005-0000-0000-0000735C0000}"/>
    <cellStyle name="SAPBEXexcCritical6 4 2 2 3" xfId="33636" xr:uid="{00000000-0005-0000-0000-0000745C0000}"/>
    <cellStyle name="SAPBEXexcCritical6 4 2 3" xfId="17522" xr:uid="{00000000-0005-0000-0000-0000755C0000}"/>
    <cellStyle name="SAPBEXexcCritical6 4 2 3 2" xfId="23343" xr:uid="{00000000-0005-0000-0000-0000765C0000}"/>
    <cellStyle name="SAPBEXexcCritical6 4 2 3 2 2" xfId="36806" xr:uid="{00000000-0005-0000-0000-0000775C0000}"/>
    <cellStyle name="SAPBEXexcCritical6 4 2 3 3" xfId="31031" xr:uid="{00000000-0005-0000-0000-0000785C0000}"/>
    <cellStyle name="SAPBEXexcCritical6 4 2 4" xfId="16688" xr:uid="{00000000-0005-0000-0000-0000795C0000}"/>
    <cellStyle name="SAPBEXexcCritical6 4 2 4 2" xfId="30250" xr:uid="{00000000-0005-0000-0000-00007A5C0000}"/>
    <cellStyle name="SAPBEXexcCritical6 4 2 5" xfId="22573" xr:uid="{00000000-0005-0000-0000-00007B5C0000}"/>
    <cellStyle name="SAPBEXexcCritical6 4 2 5 2" xfId="36036" xr:uid="{00000000-0005-0000-0000-00007C5C0000}"/>
    <cellStyle name="SAPBEXexcCritical6 4 2 6" xfId="28325" xr:uid="{00000000-0005-0000-0000-00007D5C0000}"/>
    <cellStyle name="SAPBEXexcCritical6 4 2 7" xfId="11767" xr:uid="{00000000-0005-0000-0000-00007E5C0000}"/>
    <cellStyle name="SAPBEXexcCritical6 4 3" xfId="19214" xr:uid="{00000000-0005-0000-0000-00007F5C0000}"/>
    <cellStyle name="SAPBEXexcCritical6 4 3 2" xfId="24985" xr:uid="{00000000-0005-0000-0000-0000805C0000}"/>
    <cellStyle name="SAPBEXexcCritical6 4 3 3" xfId="32687" xr:uid="{00000000-0005-0000-0000-0000815C0000}"/>
    <cellStyle name="SAPBEXexcCritical6 4 4" xfId="20850" xr:uid="{00000000-0005-0000-0000-0000825C0000}"/>
    <cellStyle name="SAPBEXexcCritical6 4 4 2" xfId="26610" xr:uid="{00000000-0005-0000-0000-0000835C0000}"/>
    <cellStyle name="SAPBEXexcCritical6 4 4 3" xfId="34315" xr:uid="{00000000-0005-0000-0000-0000845C0000}"/>
    <cellStyle name="SAPBEXexcCritical6 4 5" xfId="15602" xr:uid="{00000000-0005-0000-0000-0000855C0000}"/>
    <cellStyle name="SAPBEXexcCritical6 4 5 2" xfId="29352" xr:uid="{00000000-0005-0000-0000-0000865C0000}"/>
    <cellStyle name="SAPBEXexcCritical6 4 6" xfId="21674" xr:uid="{00000000-0005-0000-0000-0000875C0000}"/>
    <cellStyle name="SAPBEXexcCritical6 4 6 2" xfId="35137" xr:uid="{00000000-0005-0000-0000-0000885C0000}"/>
    <cellStyle name="SAPBEXexcCritical6 4 7" xfId="27426" xr:uid="{00000000-0005-0000-0000-0000895C0000}"/>
    <cellStyle name="SAPBEXexcCritical6 4 8" xfId="11106" xr:uid="{00000000-0005-0000-0000-00008A5C0000}"/>
    <cellStyle name="SAPBEXexcCritical6 5" xfId="17019" xr:uid="{00000000-0005-0000-0000-00008B5C0000}"/>
    <cellStyle name="SAPBEXexcCritical6 5 2" xfId="22865" xr:uid="{00000000-0005-0000-0000-00008C5C0000}"/>
    <cellStyle name="SAPBEXexcCritical6 5 2 2" xfId="36328" xr:uid="{00000000-0005-0000-0000-00008D5C0000}"/>
    <cellStyle name="SAPBEXexcCritical6 5 3" xfId="30546" xr:uid="{00000000-0005-0000-0000-00008E5C0000}"/>
    <cellStyle name="SAPBEXexcCritical6 6" xfId="20388" xr:uid="{00000000-0005-0000-0000-00008F5C0000}"/>
    <cellStyle name="SAPBEXexcCritical6 6 2" xfId="26157" xr:uid="{00000000-0005-0000-0000-0000905C0000}"/>
    <cellStyle name="SAPBEXexcCritical6 6 3" xfId="33861" xr:uid="{00000000-0005-0000-0000-0000915C0000}"/>
    <cellStyle name="SAPBEXexcCritical6 7" xfId="12010" xr:uid="{00000000-0005-0000-0000-0000925C0000}"/>
    <cellStyle name="SAPBEXexcCritical6 7 2" xfId="28547" xr:uid="{00000000-0005-0000-0000-0000935C0000}"/>
    <cellStyle name="SAPBEXexcCritical6 8" xfId="7270" xr:uid="{00000000-0005-0000-0000-0000945C0000}"/>
    <cellStyle name="SAPBEXexcCritical6 9" xfId="37370" xr:uid="{00000000-0005-0000-0000-0000955C0000}"/>
    <cellStyle name="SAPBEXexcGood1" xfId="386" xr:uid="{00000000-0005-0000-0000-0000965C0000}"/>
    <cellStyle name="SAPBEXexcGood1 2" xfId="623" xr:uid="{00000000-0005-0000-0000-0000975C0000}"/>
    <cellStyle name="SAPBEXexcGood1 2 2" xfId="5089" xr:uid="{00000000-0005-0000-0000-0000985C0000}"/>
    <cellStyle name="SAPBEXexcGood1 2 2 10" xfId="10693" xr:uid="{00000000-0005-0000-0000-0000995C0000}"/>
    <cellStyle name="SAPBEXexcGood1 2 2 2" xfId="5677" xr:uid="{00000000-0005-0000-0000-00009A5C0000}"/>
    <cellStyle name="SAPBEXexcGood1 2 2 2 2" xfId="6764" xr:uid="{00000000-0005-0000-0000-00009B5C0000}"/>
    <cellStyle name="SAPBEXexcGood1 2 2 2 2 2" xfId="20086" xr:uid="{00000000-0005-0000-0000-00009C5C0000}"/>
    <cellStyle name="SAPBEXexcGood1 2 2 2 2 2 2" xfId="25856" xr:uid="{00000000-0005-0000-0000-00009D5C0000}"/>
    <cellStyle name="SAPBEXexcGood1 2 2 2 2 2 3" xfId="33559" xr:uid="{00000000-0005-0000-0000-00009E5C0000}"/>
    <cellStyle name="SAPBEXexcGood1 2 2 2 2 3" xfId="17438" xr:uid="{00000000-0005-0000-0000-00009F5C0000}"/>
    <cellStyle name="SAPBEXexcGood1 2 2 2 2 3 2" xfId="23262" xr:uid="{00000000-0005-0000-0000-0000A05C0000}"/>
    <cellStyle name="SAPBEXexcGood1 2 2 2 2 3 2 2" xfId="36725" xr:uid="{00000000-0005-0000-0000-0000A15C0000}"/>
    <cellStyle name="SAPBEXexcGood1 2 2 2 2 3 3" xfId="30950" xr:uid="{00000000-0005-0000-0000-0000A25C0000}"/>
    <cellStyle name="SAPBEXexcGood1 2 2 2 2 4" xfId="16592" xr:uid="{00000000-0005-0000-0000-0000A35C0000}"/>
    <cellStyle name="SAPBEXexcGood1 2 2 2 2 4 2" xfId="30179" xr:uid="{00000000-0005-0000-0000-0000A45C0000}"/>
    <cellStyle name="SAPBEXexcGood1 2 2 2 2 5" xfId="22502" xr:uid="{00000000-0005-0000-0000-0000A55C0000}"/>
    <cellStyle name="SAPBEXexcGood1 2 2 2 2 5 2" xfId="35965" xr:uid="{00000000-0005-0000-0000-0000A65C0000}"/>
    <cellStyle name="SAPBEXexcGood1 2 2 2 2 6" xfId="28254" xr:uid="{00000000-0005-0000-0000-0000A75C0000}"/>
    <cellStyle name="SAPBEXexcGood1 2 2 2 2 7" xfId="11714" xr:uid="{00000000-0005-0000-0000-0000A85C0000}"/>
    <cellStyle name="SAPBEXexcGood1 2 2 2 3" xfId="19136" xr:uid="{00000000-0005-0000-0000-0000A95C0000}"/>
    <cellStyle name="SAPBEXexcGood1 2 2 2 3 2" xfId="24907" xr:uid="{00000000-0005-0000-0000-0000AA5C0000}"/>
    <cellStyle name="SAPBEXexcGood1 2 2 2 3 3" xfId="32609" xr:uid="{00000000-0005-0000-0000-0000AB5C0000}"/>
    <cellStyle name="SAPBEXexcGood1 2 2 2 4" xfId="17234" xr:uid="{00000000-0005-0000-0000-0000AC5C0000}"/>
    <cellStyle name="SAPBEXexcGood1 2 2 2 4 2" xfId="23068" xr:uid="{00000000-0005-0000-0000-0000AD5C0000}"/>
    <cellStyle name="SAPBEXexcGood1 2 2 2 4 2 2" xfId="36531" xr:uid="{00000000-0005-0000-0000-0000AE5C0000}"/>
    <cellStyle name="SAPBEXexcGood1 2 2 2 4 3" xfId="30753" xr:uid="{00000000-0005-0000-0000-0000AF5C0000}"/>
    <cellStyle name="SAPBEXexcGood1 2 2 2 5" xfId="15506" xr:uid="{00000000-0005-0000-0000-0000B05C0000}"/>
    <cellStyle name="SAPBEXexcGood1 2 2 2 5 2" xfId="29281" xr:uid="{00000000-0005-0000-0000-0000B15C0000}"/>
    <cellStyle name="SAPBEXexcGood1 2 2 2 6" xfId="21603" xr:uid="{00000000-0005-0000-0000-0000B25C0000}"/>
    <cellStyle name="SAPBEXexcGood1 2 2 2 6 2" xfId="35066" xr:uid="{00000000-0005-0000-0000-0000B35C0000}"/>
    <cellStyle name="SAPBEXexcGood1 2 2 2 7" xfId="27355" xr:uid="{00000000-0005-0000-0000-0000B45C0000}"/>
    <cellStyle name="SAPBEXexcGood1 2 2 2 8" xfId="11053" xr:uid="{00000000-0005-0000-0000-0000B55C0000}"/>
    <cellStyle name="SAPBEXexcGood1 2 2 3" xfId="5849" xr:uid="{00000000-0005-0000-0000-0000B65C0000}"/>
    <cellStyle name="SAPBEXexcGood1 2 2 3 2" xfId="6936" xr:uid="{00000000-0005-0000-0000-0000B75C0000}"/>
    <cellStyle name="SAPBEXexcGood1 2 2 3 2 2" xfId="20232" xr:uid="{00000000-0005-0000-0000-0000B85C0000}"/>
    <cellStyle name="SAPBEXexcGood1 2 2 3 2 2 2" xfId="26002" xr:uid="{00000000-0005-0000-0000-0000B95C0000}"/>
    <cellStyle name="SAPBEXexcGood1 2 2 3 2 2 3" xfId="33705" xr:uid="{00000000-0005-0000-0000-0000BA5C0000}"/>
    <cellStyle name="SAPBEXexcGood1 2 2 3 2 3" xfId="16959" xr:uid="{00000000-0005-0000-0000-0000BB5C0000}"/>
    <cellStyle name="SAPBEXexcGood1 2 2 3 2 3 2" xfId="22809" xr:uid="{00000000-0005-0000-0000-0000BC5C0000}"/>
    <cellStyle name="SAPBEXexcGood1 2 2 3 2 3 2 2" xfId="36272" xr:uid="{00000000-0005-0000-0000-0000BD5C0000}"/>
    <cellStyle name="SAPBEXexcGood1 2 2 3 2 3 3" xfId="30487" xr:uid="{00000000-0005-0000-0000-0000BE5C0000}"/>
    <cellStyle name="SAPBEXexcGood1 2 2 3 2 4" xfId="16764" xr:uid="{00000000-0005-0000-0000-0000BF5C0000}"/>
    <cellStyle name="SAPBEXexcGood1 2 2 3 2 4 2" xfId="30317" xr:uid="{00000000-0005-0000-0000-0000C05C0000}"/>
    <cellStyle name="SAPBEXexcGood1 2 2 3 2 5" xfId="22640" xr:uid="{00000000-0005-0000-0000-0000C15C0000}"/>
    <cellStyle name="SAPBEXexcGood1 2 2 3 2 5 2" xfId="36103" xr:uid="{00000000-0005-0000-0000-0000C25C0000}"/>
    <cellStyle name="SAPBEXexcGood1 2 2 3 2 6" xfId="28392" xr:uid="{00000000-0005-0000-0000-0000C35C0000}"/>
    <cellStyle name="SAPBEXexcGood1 2 2 3 2 7" xfId="11815" xr:uid="{00000000-0005-0000-0000-0000C45C0000}"/>
    <cellStyle name="SAPBEXexcGood1 2 2 3 3" xfId="19283" xr:uid="{00000000-0005-0000-0000-0000C55C0000}"/>
    <cellStyle name="SAPBEXexcGood1 2 2 3 3 2" xfId="25054" xr:uid="{00000000-0005-0000-0000-0000C65C0000}"/>
    <cellStyle name="SAPBEXexcGood1 2 2 3 3 3" xfId="32756" xr:uid="{00000000-0005-0000-0000-0000C75C0000}"/>
    <cellStyle name="SAPBEXexcGood1 2 2 3 4" xfId="20663" xr:uid="{00000000-0005-0000-0000-0000C85C0000}"/>
    <cellStyle name="SAPBEXexcGood1 2 2 3 4 2" xfId="26426" xr:uid="{00000000-0005-0000-0000-0000C95C0000}"/>
    <cellStyle name="SAPBEXexcGood1 2 2 3 4 3" xfId="34131" xr:uid="{00000000-0005-0000-0000-0000CA5C0000}"/>
    <cellStyle name="SAPBEXexcGood1 2 2 3 5" xfId="15678" xr:uid="{00000000-0005-0000-0000-0000CB5C0000}"/>
    <cellStyle name="SAPBEXexcGood1 2 2 3 5 2" xfId="29419" xr:uid="{00000000-0005-0000-0000-0000CC5C0000}"/>
    <cellStyle name="SAPBEXexcGood1 2 2 3 6" xfId="21741" xr:uid="{00000000-0005-0000-0000-0000CD5C0000}"/>
    <cellStyle name="SAPBEXexcGood1 2 2 3 6 2" xfId="35204" xr:uid="{00000000-0005-0000-0000-0000CE5C0000}"/>
    <cellStyle name="SAPBEXexcGood1 2 2 3 7" xfId="27493" xr:uid="{00000000-0005-0000-0000-0000CF5C0000}"/>
    <cellStyle name="SAPBEXexcGood1 2 2 3 8" xfId="11154" xr:uid="{00000000-0005-0000-0000-0000D05C0000}"/>
    <cellStyle name="SAPBEXexcGood1 2 2 4" xfId="6181" xr:uid="{00000000-0005-0000-0000-0000D15C0000}"/>
    <cellStyle name="SAPBEXexcGood1 2 2 4 2" xfId="19572" xr:uid="{00000000-0005-0000-0000-0000D25C0000}"/>
    <cellStyle name="SAPBEXexcGood1 2 2 4 2 2" xfId="25342" xr:uid="{00000000-0005-0000-0000-0000D35C0000}"/>
    <cellStyle name="SAPBEXexcGood1 2 2 4 2 3" xfId="33045" xr:uid="{00000000-0005-0000-0000-0000D45C0000}"/>
    <cellStyle name="SAPBEXexcGood1 2 2 4 3" xfId="20551" xr:uid="{00000000-0005-0000-0000-0000D55C0000}"/>
    <cellStyle name="SAPBEXexcGood1 2 2 4 3 2" xfId="26316" xr:uid="{00000000-0005-0000-0000-0000D65C0000}"/>
    <cellStyle name="SAPBEXexcGood1 2 2 4 3 3" xfId="34020" xr:uid="{00000000-0005-0000-0000-0000D75C0000}"/>
    <cellStyle name="SAPBEXexcGood1 2 2 4 4" xfId="16010" xr:uid="{00000000-0005-0000-0000-0000D85C0000}"/>
    <cellStyle name="SAPBEXexcGood1 2 2 4 4 2" xfId="29692" xr:uid="{00000000-0005-0000-0000-0000D95C0000}"/>
    <cellStyle name="SAPBEXexcGood1 2 2 4 5" xfId="22014" xr:uid="{00000000-0005-0000-0000-0000DA5C0000}"/>
    <cellStyle name="SAPBEXexcGood1 2 2 4 5 2" xfId="35477" xr:uid="{00000000-0005-0000-0000-0000DB5C0000}"/>
    <cellStyle name="SAPBEXexcGood1 2 2 4 6" xfId="27766" xr:uid="{00000000-0005-0000-0000-0000DC5C0000}"/>
    <cellStyle name="SAPBEXexcGood1 2 2 4 7" xfId="11356" xr:uid="{00000000-0005-0000-0000-0000DD5C0000}"/>
    <cellStyle name="SAPBEXexcGood1 2 2 5" xfId="18620" xr:uid="{00000000-0005-0000-0000-0000DE5C0000}"/>
    <cellStyle name="SAPBEXexcGood1 2 2 5 2" xfId="24392" xr:uid="{00000000-0005-0000-0000-0000DF5C0000}"/>
    <cellStyle name="SAPBEXexcGood1 2 2 5 3" xfId="32094" xr:uid="{00000000-0005-0000-0000-0000E05C0000}"/>
    <cellStyle name="SAPBEXexcGood1 2 2 6" xfId="17954" xr:uid="{00000000-0005-0000-0000-0000E15C0000}"/>
    <cellStyle name="SAPBEXexcGood1 2 2 6 2" xfId="23763" xr:uid="{00000000-0005-0000-0000-0000E25C0000}"/>
    <cellStyle name="SAPBEXexcGood1 2 2 6 2 2" xfId="37226" xr:uid="{00000000-0005-0000-0000-0000E35C0000}"/>
    <cellStyle name="SAPBEXexcGood1 2 2 6 3" xfId="31458" xr:uid="{00000000-0005-0000-0000-0000E45C0000}"/>
    <cellStyle name="SAPBEXexcGood1 2 2 7" xfId="14919" xr:uid="{00000000-0005-0000-0000-0000E55C0000}"/>
    <cellStyle name="SAPBEXexcGood1 2 2 7 2" xfId="28792" xr:uid="{00000000-0005-0000-0000-0000E65C0000}"/>
    <cellStyle name="SAPBEXexcGood1 2 2 8" xfId="21113" xr:uid="{00000000-0005-0000-0000-0000E75C0000}"/>
    <cellStyle name="SAPBEXexcGood1 2 2 8 2" xfId="34576" xr:uid="{00000000-0005-0000-0000-0000E85C0000}"/>
    <cellStyle name="SAPBEXexcGood1 2 2 9" xfId="26867" xr:uid="{00000000-0005-0000-0000-0000E95C0000}"/>
    <cellStyle name="SAPBEXexcGood1 2 3" xfId="5299" xr:uid="{00000000-0005-0000-0000-0000EA5C0000}"/>
    <cellStyle name="SAPBEXexcGood1 2 3 2" xfId="6386" xr:uid="{00000000-0005-0000-0000-0000EB5C0000}"/>
    <cellStyle name="SAPBEXexcGood1 2 3 2 2" xfId="19752" xr:uid="{00000000-0005-0000-0000-0000EC5C0000}"/>
    <cellStyle name="SAPBEXexcGood1 2 3 2 2 2" xfId="25522" xr:uid="{00000000-0005-0000-0000-0000ED5C0000}"/>
    <cellStyle name="SAPBEXexcGood1 2 3 2 2 3" xfId="33225" xr:uid="{00000000-0005-0000-0000-0000EE5C0000}"/>
    <cellStyle name="SAPBEXexcGood1 2 3 2 3" xfId="18411" xr:uid="{00000000-0005-0000-0000-0000EF5C0000}"/>
    <cellStyle name="SAPBEXexcGood1 2 3 2 3 2" xfId="24189" xr:uid="{00000000-0005-0000-0000-0000F05C0000}"/>
    <cellStyle name="SAPBEXexcGood1 2 3 2 3 3" xfId="31890" xr:uid="{00000000-0005-0000-0000-0000F15C0000}"/>
    <cellStyle name="SAPBEXexcGood1 2 3 2 4" xfId="16215" xr:uid="{00000000-0005-0000-0000-0000F25C0000}"/>
    <cellStyle name="SAPBEXexcGood1 2 3 2 4 2" xfId="29862" xr:uid="{00000000-0005-0000-0000-0000F35C0000}"/>
    <cellStyle name="SAPBEXexcGood1 2 3 2 5" xfId="22184" xr:uid="{00000000-0005-0000-0000-0000F45C0000}"/>
    <cellStyle name="SAPBEXexcGood1 2 3 2 5 2" xfId="35647" xr:uid="{00000000-0005-0000-0000-0000F55C0000}"/>
    <cellStyle name="SAPBEXexcGood1 2 3 2 6" xfId="27936" xr:uid="{00000000-0005-0000-0000-0000F65C0000}"/>
    <cellStyle name="SAPBEXexcGood1 2 3 2 7" xfId="11498" xr:uid="{00000000-0005-0000-0000-0000F75C0000}"/>
    <cellStyle name="SAPBEXexcGood1 2 3 3" xfId="18800" xr:uid="{00000000-0005-0000-0000-0000F85C0000}"/>
    <cellStyle name="SAPBEXexcGood1 2 3 3 2" xfId="24572" xr:uid="{00000000-0005-0000-0000-0000F95C0000}"/>
    <cellStyle name="SAPBEXexcGood1 2 3 3 3" xfId="32274" xr:uid="{00000000-0005-0000-0000-0000FA5C0000}"/>
    <cellStyle name="SAPBEXexcGood1 2 3 4" xfId="18157" xr:uid="{00000000-0005-0000-0000-0000FB5C0000}"/>
    <cellStyle name="SAPBEXexcGood1 2 3 4 2" xfId="23955" xr:uid="{00000000-0005-0000-0000-0000FC5C0000}"/>
    <cellStyle name="SAPBEXexcGood1 2 3 4 3" xfId="31653" xr:uid="{00000000-0005-0000-0000-0000FD5C0000}"/>
    <cellStyle name="SAPBEXexcGood1 2 3 5" xfId="15129" xr:uid="{00000000-0005-0000-0000-0000FE5C0000}"/>
    <cellStyle name="SAPBEXexcGood1 2 3 5 2" xfId="28964" xr:uid="{00000000-0005-0000-0000-0000FF5C0000}"/>
    <cellStyle name="SAPBEXexcGood1 2 3 6" xfId="21285" xr:uid="{00000000-0005-0000-0000-0000005D0000}"/>
    <cellStyle name="SAPBEXexcGood1 2 3 6 2" xfId="34748" xr:uid="{00000000-0005-0000-0000-0000015D0000}"/>
    <cellStyle name="SAPBEXexcGood1 2 3 7" xfId="27037" xr:uid="{00000000-0005-0000-0000-0000025D0000}"/>
    <cellStyle name="SAPBEXexcGood1 2 3 8" xfId="10837" xr:uid="{00000000-0005-0000-0000-0000035D0000}"/>
    <cellStyle name="SAPBEXexcGood1 2 4" xfId="5383" xr:uid="{00000000-0005-0000-0000-0000045D0000}"/>
    <cellStyle name="SAPBEXexcGood1 2 4 2" xfId="6470" xr:uid="{00000000-0005-0000-0000-0000055D0000}"/>
    <cellStyle name="SAPBEXexcGood1 2 4 2 2" xfId="19835" xr:uid="{00000000-0005-0000-0000-0000065D0000}"/>
    <cellStyle name="SAPBEXexcGood1 2 4 2 2 2" xfId="25605" xr:uid="{00000000-0005-0000-0000-0000075D0000}"/>
    <cellStyle name="SAPBEXexcGood1 2 4 2 2 3" xfId="33308" xr:uid="{00000000-0005-0000-0000-0000085D0000}"/>
    <cellStyle name="SAPBEXexcGood1 2 4 2 3" xfId="17955" xr:uid="{00000000-0005-0000-0000-0000095D0000}"/>
    <cellStyle name="SAPBEXexcGood1 2 4 2 3 2" xfId="23764" xr:uid="{00000000-0005-0000-0000-00000A5D0000}"/>
    <cellStyle name="SAPBEXexcGood1 2 4 2 3 2 2" xfId="37227" xr:uid="{00000000-0005-0000-0000-00000B5D0000}"/>
    <cellStyle name="SAPBEXexcGood1 2 4 2 3 3" xfId="31459" xr:uid="{00000000-0005-0000-0000-00000C5D0000}"/>
    <cellStyle name="SAPBEXexcGood1 2 4 2 4" xfId="16299" xr:uid="{00000000-0005-0000-0000-00000D5D0000}"/>
    <cellStyle name="SAPBEXexcGood1 2 4 2 4 2" xfId="29945" xr:uid="{00000000-0005-0000-0000-00000E5D0000}"/>
    <cellStyle name="SAPBEXexcGood1 2 4 2 5" xfId="22267" xr:uid="{00000000-0005-0000-0000-00000F5D0000}"/>
    <cellStyle name="SAPBEXexcGood1 2 4 2 5 2" xfId="35730" xr:uid="{00000000-0005-0000-0000-0000105D0000}"/>
    <cellStyle name="SAPBEXexcGood1 2 4 2 6" xfId="28019" xr:uid="{00000000-0005-0000-0000-0000115D0000}"/>
    <cellStyle name="SAPBEXexcGood1 2 4 2 7" xfId="11551" xr:uid="{00000000-0005-0000-0000-0000125D0000}"/>
    <cellStyle name="SAPBEXexcGood1 2 4 3" xfId="18884" xr:uid="{00000000-0005-0000-0000-0000135D0000}"/>
    <cellStyle name="SAPBEXexcGood1 2 4 3 2" xfId="24656" xr:uid="{00000000-0005-0000-0000-0000145D0000}"/>
    <cellStyle name="SAPBEXexcGood1 2 4 3 3" xfId="32358" xr:uid="{00000000-0005-0000-0000-0000155D0000}"/>
    <cellStyle name="SAPBEXexcGood1 2 4 4" xfId="18248" xr:uid="{00000000-0005-0000-0000-0000165D0000}"/>
    <cellStyle name="SAPBEXexcGood1 2 4 4 2" xfId="24035" xr:uid="{00000000-0005-0000-0000-0000175D0000}"/>
    <cellStyle name="SAPBEXexcGood1 2 4 4 3" xfId="31736" xr:uid="{00000000-0005-0000-0000-0000185D0000}"/>
    <cellStyle name="SAPBEXexcGood1 2 4 5" xfId="15213" xr:uid="{00000000-0005-0000-0000-0000195D0000}"/>
    <cellStyle name="SAPBEXexcGood1 2 4 5 2" xfId="29047" xr:uid="{00000000-0005-0000-0000-00001A5D0000}"/>
    <cellStyle name="SAPBEXexcGood1 2 4 6" xfId="21368" xr:uid="{00000000-0005-0000-0000-00001B5D0000}"/>
    <cellStyle name="SAPBEXexcGood1 2 4 6 2" xfId="34831" xr:uid="{00000000-0005-0000-0000-00001C5D0000}"/>
    <cellStyle name="SAPBEXexcGood1 2 4 7" xfId="27120" xr:uid="{00000000-0005-0000-0000-00001D5D0000}"/>
    <cellStyle name="SAPBEXexcGood1 2 4 8" xfId="10890" xr:uid="{00000000-0005-0000-0000-00001E5D0000}"/>
    <cellStyle name="SAPBEXexcGood1 2 5" xfId="17134" xr:uid="{00000000-0005-0000-0000-00001F5D0000}"/>
    <cellStyle name="SAPBEXexcGood1 2 5 2" xfId="22975" xr:uid="{00000000-0005-0000-0000-0000205D0000}"/>
    <cellStyle name="SAPBEXexcGood1 2 5 2 2" xfId="36438" xr:uid="{00000000-0005-0000-0000-0000215D0000}"/>
    <cellStyle name="SAPBEXexcGood1 2 5 3" xfId="30656" xr:uid="{00000000-0005-0000-0000-0000225D0000}"/>
    <cellStyle name="SAPBEXexcGood1 2 6" xfId="19434" xr:uid="{00000000-0005-0000-0000-0000235D0000}"/>
    <cellStyle name="SAPBEXexcGood1 2 6 2" xfId="25204" xr:uid="{00000000-0005-0000-0000-0000245D0000}"/>
    <cellStyle name="SAPBEXexcGood1 2 6 3" xfId="32907" xr:uid="{00000000-0005-0000-0000-0000255D0000}"/>
    <cellStyle name="SAPBEXexcGood1 2 7" xfId="11996" xr:uid="{00000000-0005-0000-0000-0000265D0000}"/>
    <cellStyle name="SAPBEXexcGood1 2 7 2" xfId="28533" xr:uid="{00000000-0005-0000-0000-0000275D0000}"/>
    <cellStyle name="SAPBEXexcGood1 2 8" xfId="7474" xr:uid="{00000000-0005-0000-0000-0000285D0000}"/>
    <cellStyle name="SAPBEXexcGood1 3" xfId="4402" xr:uid="{00000000-0005-0000-0000-0000295D0000}"/>
    <cellStyle name="SAPBEXexcGood1 3 10" xfId="10310" xr:uid="{00000000-0005-0000-0000-00002A5D0000}"/>
    <cellStyle name="SAPBEXexcGood1 3 2" xfId="5217" xr:uid="{00000000-0005-0000-0000-00002B5D0000}"/>
    <cellStyle name="SAPBEXexcGood1 3 2 2" xfId="5948" xr:uid="{00000000-0005-0000-0000-00002C5D0000}"/>
    <cellStyle name="SAPBEXexcGood1 3 2 2 2" xfId="7035" xr:uid="{00000000-0005-0000-0000-00002D5D0000}"/>
    <cellStyle name="SAPBEXexcGood1 3 2 2 2 2" xfId="20331" xr:uid="{00000000-0005-0000-0000-00002E5D0000}"/>
    <cellStyle name="SAPBEXexcGood1 3 2 2 2 2 2" xfId="26101" xr:uid="{00000000-0005-0000-0000-00002F5D0000}"/>
    <cellStyle name="SAPBEXexcGood1 3 2 2 2 2 3" xfId="33804" xr:uid="{00000000-0005-0000-0000-0000305D0000}"/>
    <cellStyle name="SAPBEXexcGood1 3 2 2 2 3" xfId="20506" xr:uid="{00000000-0005-0000-0000-0000315D0000}"/>
    <cellStyle name="SAPBEXexcGood1 3 2 2 2 3 2" xfId="26273" xr:uid="{00000000-0005-0000-0000-0000325D0000}"/>
    <cellStyle name="SAPBEXexcGood1 3 2 2 2 3 3" xfId="33977" xr:uid="{00000000-0005-0000-0000-0000335D0000}"/>
    <cellStyle name="SAPBEXexcGood1 3 2 2 2 4" xfId="16863" xr:uid="{00000000-0005-0000-0000-0000345D0000}"/>
    <cellStyle name="SAPBEXexcGood1 3 2 2 2 4 2" xfId="30416" xr:uid="{00000000-0005-0000-0000-0000355D0000}"/>
    <cellStyle name="SAPBEXexcGood1 3 2 2 2 5" xfId="22739" xr:uid="{00000000-0005-0000-0000-0000365D0000}"/>
    <cellStyle name="SAPBEXexcGood1 3 2 2 2 5 2" xfId="36202" xr:uid="{00000000-0005-0000-0000-0000375D0000}"/>
    <cellStyle name="SAPBEXexcGood1 3 2 2 2 6" xfId="28491" xr:uid="{00000000-0005-0000-0000-0000385D0000}"/>
    <cellStyle name="SAPBEXexcGood1 3 2 2 2 7" xfId="11886" xr:uid="{00000000-0005-0000-0000-0000395D0000}"/>
    <cellStyle name="SAPBEXexcGood1 3 2 2 3" xfId="19382" xr:uid="{00000000-0005-0000-0000-00003A5D0000}"/>
    <cellStyle name="SAPBEXexcGood1 3 2 2 3 2" xfId="25153" xr:uid="{00000000-0005-0000-0000-00003B5D0000}"/>
    <cellStyle name="SAPBEXexcGood1 3 2 2 3 3" xfId="32855" xr:uid="{00000000-0005-0000-0000-00003C5D0000}"/>
    <cellStyle name="SAPBEXexcGood1 3 2 2 4" xfId="17915" xr:uid="{00000000-0005-0000-0000-00003D5D0000}"/>
    <cellStyle name="SAPBEXexcGood1 3 2 2 4 2" xfId="23725" xr:uid="{00000000-0005-0000-0000-00003E5D0000}"/>
    <cellStyle name="SAPBEXexcGood1 3 2 2 4 2 2" xfId="37188" xr:uid="{00000000-0005-0000-0000-00003F5D0000}"/>
    <cellStyle name="SAPBEXexcGood1 3 2 2 4 3" xfId="31419" xr:uid="{00000000-0005-0000-0000-0000405D0000}"/>
    <cellStyle name="SAPBEXexcGood1 3 2 2 5" xfId="15777" xr:uid="{00000000-0005-0000-0000-0000415D0000}"/>
    <cellStyle name="SAPBEXexcGood1 3 2 2 5 2" xfId="29518" xr:uid="{00000000-0005-0000-0000-0000425D0000}"/>
    <cellStyle name="SAPBEXexcGood1 3 2 2 6" xfId="21840" xr:uid="{00000000-0005-0000-0000-0000435D0000}"/>
    <cellStyle name="SAPBEXexcGood1 3 2 2 6 2" xfId="35303" xr:uid="{00000000-0005-0000-0000-0000445D0000}"/>
    <cellStyle name="SAPBEXexcGood1 3 2 2 7" xfId="27592" xr:uid="{00000000-0005-0000-0000-0000455D0000}"/>
    <cellStyle name="SAPBEXexcGood1 3 2 2 8" xfId="11225" xr:uid="{00000000-0005-0000-0000-0000465D0000}"/>
    <cellStyle name="SAPBEXexcGood1 3 2 3" xfId="6305" xr:uid="{00000000-0005-0000-0000-0000475D0000}"/>
    <cellStyle name="SAPBEXexcGood1 3 2 3 2" xfId="19676" xr:uid="{00000000-0005-0000-0000-0000485D0000}"/>
    <cellStyle name="SAPBEXexcGood1 3 2 3 2 2" xfId="25446" xr:uid="{00000000-0005-0000-0000-0000495D0000}"/>
    <cellStyle name="SAPBEXexcGood1 3 2 3 2 3" xfId="33149" xr:uid="{00000000-0005-0000-0000-00004A5D0000}"/>
    <cellStyle name="SAPBEXexcGood1 3 2 3 3" xfId="17834" xr:uid="{00000000-0005-0000-0000-00004B5D0000}"/>
    <cellStyle name="SAPBEXexcGood1 3 2 3 3 2" xfId="23647" xr:uid="{00000000-0005-0000-0000-00004C5D0000}"/>
    <cellStyle name="SAPBEXexcGood1 3 2 3 3 2 2" xfId="37110" xr:uid="{00000000-0005-0000-0000-00004D5D0000}"/>
    <cellStyle name="SAPBEXexcGood1 3 2 3 3 3" xfId="31339" xr:uid="{00000000-0005-0000-0000-00004E5D0000}"/>
    <cellStyle name="SAPBEXexcGood1 3 2 3 4" xfId="16134" xr:uid="{00000000-0005-0000-0000-00004F5D0000}"/>
    <cellStyle name="SAPBEXexcGood1 3 2 3 4 2" xfId="29791" xr:uid="{00000000-0005-0000-0000-0000505D0000}"/>
    <cellStyle name="SAPBEXexcGood1 3 2 3 5" xfId="22113" xr:uid="{00000000-0005-0000-0000-0000515D0000}"/>
    <cellStyle name="SAPBEXexcGood1 3 2 3 5 2" xfId="35576" xr:uid="{00000000-0005-0000-0000-0000525D0000}"/>
    <cellStyle name="SAPBEXexcGood1 3 2 3 6" xfId="27865" xr:uid="{00000000-0005-0000-0000-0000535D0000}"/>
    <cellStyle name="SAPBEXexcGood1 3 2 3 7" xfId="11430" xr:uid="{00000000-0005-0000-0000-0000545D0000}"/>
    <cellStyle name="SAPBEXexcGood1 3 2 4" xfId="18724" xr:uid="{00000000-0005-0000-0000-0000555D0000}"/>
    <cellStyle name="SAPBEXexcGood1 3 2 4 2" xfId="24496" xr:uid="{00000000-0005-0000-0000-0000565D0000}"/>
    <cellStyle name="SAPBEXexcGood1 3 2 4 3" xfId="32198" xr:uid="{00000000-0005-0000-0000-0000575D0000}"/>
    <cellStyle name="SAPBEXexcGood1 3 2 5" xfId="20508" xr:uid="{00000000-0005-0000-0000-0000585D0000}"/>
    <cellStyle name="SAPBEXexcGood1 3 2 5 2" xfId="26275" xr:uid="{00000000-0005-0000-0000-0000595D0000}"/>
    <cellStyle name="SAPBEXexcGood1 3 2 5 3" xfId="33979" xr:uid="{00000000-0005-0000-0000-00005A5D0000}"/>
    <cellStyle name="SAPBEXexcGood1 3 2 6" xfId="15047" xr:uid="{00000000-0005-0000-0000-00005B5D0000}"/>
    <cellStyle name="SAPBEXexcGood1 3 2 6 2" xfId="28892" xr:uid="{00000000-0005-0000-0000-00005C5D0000}"/>
    <cellStyle name="SAPBEXexcGood1 3 2 7" xfId="21213" xr:uid="{00000000-0005-0000-0000-00005D5D0000}"/>
    <cellStyle name="SAPBEXexcGood1 3 2 7 2" xfId="34676" xr:uid="{00000000-0005-0000-0000-00005E5D0000}"/>
    <cellStyle name="SAPBEXexcGood1 3 2 8" xfId="26966" xr:uid="{00000000-0005-0000-0000-00005F5D0000}"/>
    <cellStyle name="SAPBEXexcGood1 3 2 9" xfId="10768" xr:uid="{00000000-0005-0000-0000-0000605D0000}"/>
    <cellStyle name="SAPBEXexcGood1 3 3" xfId="5426" xr:uid="{00000000-0005-0000-0000-0000615D0000}"/>
    <cellStyle name="SAPBEXexcGood1 3 3 2" xfId="6513" xr:uid="{00000000-0005-0000-0000-0000625D0000}"/>
    <cellStyle name="SAPBEXexcGood1 3 3 2 2" xfId="19873" xr:uid="{00000000-0005-0000-0000-0000635D0000}"/>
    <cellStyle name="SAPBEXexcGood1 3 3 2 2 2" xfId="25643" xr:uid="{00000000-0005-0000-0000-0000645D0000}"/>
    <cellStyle name="SAPBEXexcGood1 3 3 2 2 3" xfId="33346" xr:uid="{00000000-0005-0000-0000-0000655D0000}"/>
    <cellStyle name="SAPBEXexcGood1 3 3 2 3" xfId="17349" xr:uid="{00000000-0005-0000-0000-0000665D0000}"/>
    <cellStyle name="SAPBEXexcGood1 3 3 2 3 2" xfId="23178" xr:uid="{00000000-0005-0000-0000-0000675D0000}"/>
    <cellStyle name="SAPBEXexcGood1 3 3 2 3 2 2" xfId="36641" xr:uid="{00000000-0005-0000-0000-0000685D0000}"/>
    <cellStyle name="SAPBEXexcGood1 3 3 2 3 3" xfId="30865" xr:uid="{00000000-0005-0000-0000-0000695D0000}"/>
    <cellStyle name="SAPBEXexcGood1 3 3 2 4" xfId="16342" xr:uid="{00000000-0005-0000-0000-00006A5D0000}"/>
    <cellStyle name="SAPBEXexcGood1 3 3 2 4 2" xfId="29981" xr:uid="{00000000-0005-0000-0000-00006B5D0000}"/>
    <cellStyle name="SAPBEXexcGood1 3 3 2 5" xfId="22303" xr:uid="{00000000-0005-0000-0000-00006C5D0000}"/>
    <cellStyle name="SAPBEXexcGood1 3 3 2 5 2" xfId="35766" xr:uid="{00000000-0005-0000-0000-00006D5D0000}"/>
    <cellStyle name="SAPBEXexcGood1 3 3 2 6" xfId="28055" xr:uid="{00000000-0005-0000-0000-00006E5D0000}"/>
    <cellStyle name="SAPBEXexcGood1 3 3 2 7" xfId="11573" xr:uid="{00000000-0005-0000-0000-00006F5D0000}"/>
    <cellStyle name="SAPBEXexcGood1 3 3 3" xfId="18921" xr:uid="{00000000-0005-0000-0000-0000705D0000}"/>
    <cellStyle name="SAPBEXexcGood1 3 3 3 2" xfId="24693" xr:uid="{00000000-0005-0000-0000-0000715D0000}"/>
    <cellStyle name="SAPBEXexcGood1 3 3 3 3" xfId="32395" xr:uid="{00000000-0005-0000-0000-0000725D0000}"/>
    <cellStyle name="SAPBEXexcGood1 3 3 4" xfId="20884" xr:uid="{00000000-0005-0000-0000-0000735D0000}"/>
    <cellStyle name="SAPBEXexcGood1 3 3 4 2" xfId="26644" xr:uid="{00000000-0005-0000-0000-0000745D0000}"/>
    <cellStyle name="SAPBEXexcGood1 3 3 4 3" xfId="34349" xr:uid="{00000000-0005-0000-0000-0000755D0000}"/>
    <cellStyle name="SAPBEXexcGood1 3 3 5" xfId="15256" xr:uid="{00000000-0005-0000-0000-0000765D0000}"/>
    <cellStyle name="SAPBEXexcGood1 3 3 5 2" xfId="29083" xr:uid="{00000000-0005-0000-0000-0000775D0000}"/>
    <cellStyle name="SAPBEXexcGood1 3 3 6" xfId="21404" xr:uid="{00000000-0005-0000-0000-0000785D0000}"/>
    <cellStyle name="SAPBEXexcGood1 3 3 6 2" xfId="34867" xr:uid="{00000000-0005-0000-0000-0000795D0000}"/>
    <cellStyle name="SAPBEXexcGood1 3 3 7" xfId="27156" xr:uid="{00000000-0005-0000-0000-00007A5D0000}"/>
    <cellStyle name="SAPBEXexcGood1 3 3 8" xfId="10912" xr:uid="{00000000-0005-0000-0000-00007B5D0000}"/>
    <cellStyle name="SAPBEXexcGood1 3 4" xfId="6048" xr:uid="{00000000-0005-0000-0000-00007C5D0000}"/>
    <cellStyle name="SAPBEXexcGood1 3 4 2" xfId="19461" xr:uid="{00000000-0005-0000-0000-00007D5D0000}"/>
    <cellStyle name="SAPBEXexcGood1 3 4 2 2" xfId="25231" xr:uid="{00000000-0005-0000-0000-00007E5D0000}"/>
    <cellStyle name="SAPBEXexcGood1 3 4 2 3" xfId="32934" xr:uid="{00000000-0005-0000-0000-00007F5D0000}"/>
    <cellStyle name="SAPBEXexcGood1 3 4 3" xfId="20632" xr:uid="{00000000-0005-0000-0000-0000805D0000}"/>
    <cellStyle name="SAPBEXexcGood1 3 4 3 2" xfId="26395" xr:uid="{00000000-0005-0000-0000-0000815D0000}"/>
    <cellStyle name="SAPBEXexcGood1 3 4 3 3" xfId="34100" xr:uid="{00000000-0005-0000-0000-0000825D0000}"/>
    <cellStyle name="SAPBEXexcGood1 3 4 4" xfId="15877" xr:uid="{00000000-0005-0000-0000-0000835D0000}"/>
    <cellStyle name="SAPBEXexcGood1 3 4 4 2" xfId="29589" xr:uid="{00000000-0005-0000-0000-0000845D0000}"/>
    <cellStyle name="SAPBEXexcGood1 3 4 5" xfId="21911" xr:uid="{00000000-0005-0000-0000-0000855D0000}"/>
    <cellStyle name="SAPBEXexcGood1 3 4 5 2" xfId="35374" xr:uid="{00000000-0005-0000-0000-0000865D0000}"/>
    <cellStyle name="SAPBEXexcGood1 3 4 6" xfId="27663" xr:uid="{00000000-0005-0000-0000-0000875D0000}"/>
    <cellStyle name="SAPBEXexcGood1 3 4 7" xfId="11288" xr:uid="{00000000-0005-0000-0000-0000885D0000}"/>
    <cellStyle name="SAPBEXexcGood1 3 5" xfId="18341" xr:uid="{00000000-0005-0000-0000-0000895D0000}"/>
    <cellStyle name="SAPBEXexcGood1 3 5 2" xfId="24121" xr:uid="{00000000-0005-0000-0000-00008A5D0000}"/>
    <cellStyle name="SAPBEXexcGood1 3 5 3" xfId="31822" xr:uid="{00000000-0005-0000-0000-00008B5D0000}"/>
    <cellStyle name="SAPBEXexcGood1 3 6" xfId="18229" xr:uid="{00000000-0005-0000-0000-00008C5D0000}"/>
    <cellStyle name="SAPBEXexcGood1 3 6 2" xfId="24019" xr:uid="{00000000-0005-0000-0000-00008D5D0000}"/>
    <cellStyle name="SAPBEXexcGood1 3 6 3" xfId="31719" xr:uid="{00000000-0005-0000-0000-00008E5D0000}"/>
    <cellStyle name="SAPBEXexcGood1 3 7" xfId="14460" xr:uid="{00000000-0005-0000-0000-00008F5D0000}"/>
    <cellStyle name="SAPBEXexcGood1 3 7 2" xfId="28669" xr:uid="{00000000-0005-0000-0000-0000905D0000}"/>
    <cellStyle name="SAPBEXexcGood1 3 8" xfId="21011" xr:uid="{00000000-0005-0000-0000-0000915D0000}"/>
    <cellStyle name="SAPBEXexcGood1 3 8 2" xfId="34474" xr:uid="{00000000-0005-0000-0000-0000925D0000}"/>
    <cellStyle name="SAPBEXexcGood1 3 9" xfId="26766" xr:uid="{00000000-0005-0000-0000-0000935D0000}"/>
    <cellStyle name="SAPBEXexcGood1 4" xfId="5556" xr:uid="{00000000-0005-0000-0000-0000945D0000}"/>
    <cellStyle name="SAPBEXexcGood1 4 2" xfId="6643" xr:uid="{00000000-0005-0000-0000-0000955D0000}"/>
    <cellStyle name="SAPBEXexcGood1 4 2 2" xfId="19985" xr:uid="{00000000-0005-0000-0000-0000965D0000}"/>
    <cellStyle name="SAPBEXexcGood1 4 2 2 2" xfId="25755" xr:uid="{00000000-0005-0000-0000-0000975D0000}"/>
    <cellStyle name="SAPBEXexcGood1 4 2 2 3" xfId="33458" xr:uid="{00000000-0005-0000-0000-0000985D0000}"/>
    <cellStyle name="SAPBEXexcGood1 4 2 3" xfId="20575" xr:uid="{00000000-0005-0000-0000-0000995D0000}"/>
    <cellStyle name="SAPBEXexcGood1 4 2 3 2" xfId="26340" xr:uid="{00000000-0005-0000-0000-00009A5D0000}"/>
    <cellStyle name="SAPBEXexcGood1 4 2 3 3" xfId="34044" xr:uid="{00000000-0005-0000-0000-00009B5D0000}"/>
    <cellStyle name="SAPBEXexcGood1 4 2 4" xfId="16471" xr:uid="{00000000-0005-0000-0000-00009C5D0000}"/>
    <cellStyle name="SAPBEXexcGood1 4 2 4 2" xfId="30088" xr:uid="{00000000-0005-0000-0000-00009D5D0000}"/>
    <cellStyle name="SAPBEXexcGood1 4 2 5" xfId="22411" xr:uid="{00000000-0005-0000-0000-00009E5D0000}"/>
    <cellStyle name="SAPBEXexcGood1 4 2 5 2" xfId="35874" xr:uid="{00000000-0005-0000-0000-00009F5D0000}"/>
    <cellStyle name="SAPBEXexcGood1 4 2 6" xfId="28163" xr:uid="{00000000-0005-0000-0000-0000A05D0000}"/>
    <cellStyle name="SAPBEXexcGood1 4 2 7" xfId="11657" xr:uid="{00000000-0005-0000-0000-0000A15D0000}"/>
    <cellStyle name="SAPBEXexcGood1 4 3" xfId="19036" xr:uid="{00000000-0005-0000-0000-0000A25D0000}"/>
    <cellStyle name="SAPBEXexcGood1 4 3 2" xfId="24808" xr:uid="{00000000-0005-0000-0000-0000A35D0000}"/>
    <cellStyle name="SAPBEXexcGood1 4 3 3" xfId="32510" xr:uid="{00000000-0005-0000-0000-0000A45D0000}"/>
    <cellStyle name="SAPBEXexcGood1 4 4" xfId="18485" xr:uid="{00000000-0005-0000-0000-0000A55D0000}"/>
    <cellStyle name="SAPBEXexcGood1 4 4 2" xfId="24260" xr:uid="{00000000-0005-0000-0000-0000A65D0000}"/>
    <cellStyle name="SAPBEXexcGood1 4 4 3" xfId="31961" xr:uid="{00000000-0005-0000-0000-0000A75D0000}"/>
    <cellStyle name="SAPBEXexcGood1 4 5" xfId="15385" xr:uid="{00000000-0005-0000-0000-0000A85D0000}"/>
    <cellStyle name="SAPBEXexcGood1 4 5 2" xfId="29190" xr:uid="{00000000-0005-0000-0000-0000A95D0000}"/>
    <cellStyle name="SAPBEXexcGood1 4 6" xfId="21512" xr:uid="{00000000-0005-0000-0000-0000AA5D0000}"/>
    <cellStyle name="SAPBEXexcGood1 4 6 2" xfId="34975" xr:uid="{00000000-0005-0000-0000-0000AB5D0000}"/>
    <cellStyle name="SAPBEXexcGood1 4 7" xfId="27264" xr:uid="{00000000-0005-0000-0000-0000AC5D0000}"/>
    <cellStyle name="SAPBEXexcGood1 4 8" xfId="10996" xr:uid="{00000000-0005-0000-0000-0000AD5D0000}"/>
    <cellStyle name="SAPBEXexcGood1 5" xfId="17020" xr:uid="{00000000-0005-0000-0000-0000AE5D0000}"/>
    <cellStyle name="SAPBEXexcGood1 5 2" xfId="22866" xr:uid="{00000000-0005-0000-0000-0000AF5D0000}"/>
    <cellStyle name="SAPBEXexcGood1 5 2 2" xfId="36329" xr:uid="{00000000-0005-0000-0000-0000B05D0000}"/>
    <cellStyle name="SAPBEXexcGood1 5 3" xfId="30547" xr:uid="{00000000-0005-0000-0000-0000B15D0000}"/>
    <cellStyle name="SAPBEXexcGood1 6" xfId="17509" xr:uid="{00000000-0005-0000-0000-0000B25D0000}"/>
    <cellStyle name="SAPBEXexcGood1 6 2" xfId="23332" xr:uid="{00000000-0005-0000-0000-0000B35D0000}"/>
    <cellStyle name="SAPBEXexcGood1 6 2 2" xfId="36795" xr:uid="{00000000-0005-0000-0000-0000B45D0000}"/>
    <cellStyle name="SAPBEXexcGood1 6 3" xfId="31020" xr:uid="{00000000-0005-0000-0000-0000B55D0000}"/>
    <cellStyle name="SAPBEXexcGood1 7" xfId="12122" xr:uid="{00000000-0005-0000-0000-0000B65D0000}"/>
    <cellStyle name="SAPBEXexcGood1 7 2" xfId="28568" xr:uid="{00000000-0005-0000-0000-0000B75D0000}"/>
    <cellStyle name="SAPBEXexcGood1 8" xfId="7271" xr:uid="{00000000-0005-0000-0000-0000B85D0000}"/>
    <cellStyle name="SAPBEXexcGood1 9" xfId="37371" xr:uid="{00000000-0005-0000-0000-0000B95D0000}"/>
    <cellStyle name="SAPBEXexcGood2" xfId="387" xr:uid="{00000000-0005-0000-0000-0000BA5D0000}"/>
    <cellStyle name="SAPBEXexcGood2 2" xfId="624" xr:uid="{00000000-0005-0000-0000-0000BB5D0000}"/>
    <cellStyle name="SAPBEXexcGood2 2 2" xfId="5090" xr:uid="{00000000-0005-0000-0000-0000BC5D0000}"/>
    <cellStyle name="SAPBEXexcGood2 2 2 10" xfId="10694" xr:uid="{00000000-0005-0000-0000-0000BD5D0000}"/>
    <cellStyle name="SAPBEXexcGood2 2 2 2" xfId="5678" xr:uid="{00000000-0005-0000-0000-0000BE5D0000}"/>
    <cellStyle name="SAPBEXexcGood2 2 2 2 2" xfId="6765" xr:uid="{00000000-0005-0000-0000-0000BF5D0000}"/>
    <cellStyle name="SAPBEXexcGood2 2 2 2 2 2" xfId="20087" xr:uid="{00000000-0005-0000-0000-0000C05D0000}"/>
    <cellStyle name="SAPBEXexcGood2 2 2 2 2 2 2" xfId="25857" xr:uid="{00000000-0005-0000-0000-0000C15D0000}"/>
    <cellStyle name="SAPBEXexcGood2 2 2 2 2 2 3" xfId="33560" xr:uid="{00000000-0005-0000-0000-0000C25D0000}"/>
    <cellStyle name="SAPBEXexcGood2 2 2 2 2 3" xfId="20492" xr:uid="{00000000-0005-0000-0000-0000C35D0000}"/>
    <cellStyle name="SAPBEXexcGood2 2 2 2 2 3 2" xfId="26259" xr:uid="{00000000-0005-0000-0000-0000C45D0000}"/>
    <cellStyle name="SAPBEXexcGood2 2 2 2 2 3 3" xfId="33963" xr:uid="{00000000-0005-0000-0000-0000C55D0000}"/>
    <cellStyle name="SAPBEXexcGood2 2 2 2 2 4" xfId="16593" xr:uid="{00000000-0005-0000-0000-0000C65D0000}"/>
    <cellStyle name="SAPBEXexcGood2 2 2 2 2 4 2" xfId="30180" xr:uid="{00000000-0005-0000-0000-0000C75D0000}"/>
    <cellStyle name="SAPBEXexcGood2 2 2 2 2 5" xfId="22503" xr:uid="{00000000-0005-0000-0000-0000C85D0000}"/>
    <cellStyle name="SAPBEXexcGood2 2 2 2 2 5 2" xfId="35966" xr:uid="{00000000-0005-0000-0000-0000C95D0000}"/>
    <cellStyle name="SAPBEXexcGood2 2 2 2 2 6" xfId="28255" xr:uid="{00000000-0005-0000-0000-0000CA5D0000}"/>
    <cellStyle name="SAPBEXexcGood2 2 2 2 2 7" xfId="11715" xr:uid="{00000000-0005-0000-0000-0000CB5D0000}"/>
    <cellStyle name="SAPBEXexcGood2 2 2 2 3" xfId="19137" xr:uid="{00000000-0005-0000-0000-0000CC5D0000}"/>
    <cellStyle name="SAPBEXexcGood2 2 2 2 3 2" xfId="24908" xr:uid="{00000000-0005-0000-0000-0000CD5D0000}"/>
    <cellStyle name="SAPBEXexcGood2 2 2 2 3 3" xfId="32610" xr:uid="{00000000-0005-0000-0000-0000CE5D0000}"/>
    <cellStyle name="SAPBEXexcGood2 2 2 2 4" xfId="20398" xr:uid="{00000000-0005-0000-0000-0000CF5D0000}"/>
    <cellStyle name="SAPBEXexcGood2 2 2 2 4 2" xfId="26167" xr:uid="{00000000-0005-0000-0000-0000D05D0000}"/>
    <cellStyle name="SAPBEXexcGood2 2 2 2 4 3" xfId="33871" xr:uid="{00000000-0005-0000-0000-0000D15D0000}"/>
    <cellStyle name="SAPBEXexcGood2 2 2 2 5" xfId="15507" xr:uid="{00000000-0005-0000-0000-0000D25D0000}"/>
    <cellStyle name="SAPBEXexcGood2 2 2 2 5 2" xfId="29282" xr:uid="{00000000-0005-0000-0000-0000D35D0000}"/>
    <cellStyle name="SAPBEXexcGood2 2 2 2 6" xfId="21604" xr:uid="{00000000-0005-0000-0000-0000D45D0000}"/>
    <cellStyle name="SAPBEXexcGood2 2 2 2 6 2" xfId="35067" xr:uid="{00000000-0005-0000-0000-0000D55D0000}"/>
    <cellStyle name="SAPBEXexcGood2 2 2 2 7" xfId="27356" xr:uid="{00000000-0005-0000-0000-0000D65D0000}"/>
    <cellStyle name="SAPBEXexcGood2 2 2 2 8" xfId="11054" xr:uid="{00000000-0005-0000-0000-0000D75D0000}"/>
    <cellStyle name="SAPBEXexcGood2 2 2 3" xfId="5850" xr:uid="{00000000-0005-0000-0000-0000D85D0000}"/>
    <cellStyle name="SAPBEXexcGood2 2 2 3 2" xfId="6937" xr:uid="{00000000-0005-0000-0000-0000D95D0000}"/>
    <cellStyle name="SAPBEXexcGood2 2 2 3 2 2" xfId="20233" xr:uid="{00000000-0005-0000-0000-0000DA5D0000}"/>
    <cellStyle name="SAPBEXexcGood2 2 2 3 2 2 2" xfId="26003" xr:uid="{00000000-0005-0000-0000-0000DB5D0000}"/>
    <cellStyle name="SAPBEXexcGood2 2 2 3 2 2 3" xfId="33706" xr:uid="{00000000-0005-0000-0000-0000DC5D0000}"/>
    <cellStyle name="SAPBEXexcGood2 2 2 3 2 3" xfId="18024" xr:uid="{00000000-0005-0000-0000-0000DD5D0000}"/>
    <cellStyle name="SAPBEXexcGood2 2 2 3 2 3 2" xfId="23828" xr:uid="{00000000-0005-0000-0000-0000DE5D0000}"/>
    <cellStyle name="SAPBEXexcGood2 2 2 3 2 3 3" xfId="31525" xr:uid="{00000000-0005-0000-0000-0000DF5D0000}"/>
    <cellStyle name="SAPBEXexcGood2 2 2 3 2 4" xfId="16765" xr:uid="{00000000-0005-0000-0000-0000E05D0000}"/>
    <cellStyle name="SAPBEXexcGood2 2 2 3 2 4 2" xfId="30318" xr:uid="{00000000-0005-0000-0000-0000E15D0000}"/>
    <cellStyle name="SAPBEXexcGood2 2 2 3 2 5" xfId="22641" xr:uid="{00000000-0005-0000-0000-0000E25D0000}"/>
    <cellStyle name="SAPBEXexcGood2 2 2 3 2 5 2" xfId="36104" xr:uid="{00000000-0005-0000-0000-0000E35D0000}"/>
    <cellStyle name="SAPBEXexcGood2 2 2 3 2 6" xfId="28393" xr:uid="{00000000-0005-0000-0000-0000E45D0000}"/>
    <cellStyle name="SAPBEXexcGood2 2 2 3 2 7" xfId="11816" xr:uid="{00000000-0005-0000-0000-0000E55D0000}"/>
    <cellStyle name="SAPBEXexcGood2 2 2 3 3" xfId="19284" xr:uid="{00000000-0005-0000-0000-0000E65D0000}"/>
    <cellStyle name="SAPBEXexcGood2 2 2 3 3 2" xfId="25055" xr:uid="{00000000-0005-0000-0000-0000E75D0000}"/>
    <cellStyle name="SAPBEXexcGood2 2 2 3 3 3" xfId="32757" xr:uid="{00000000-0005-0000-0000-0000E85D0000}"/>
    <cellStyle name="SAPBEXexcGood2 2 2 3 4" xfId="17483" xr:uid="{00000000-0005-0000-0000-0000E95D0000}"/>
    <cellStyle name="SAPBEXexcGood2 2 2 3 4 2" xfId="23307" xr:uid="{00000000-0005-0000-0000-0000EA5D0000}"/>
    <cellStyle name="SAPBEXexcGood2 2 2 3 4 2 2" xfId="36770" xr:uid="{00000000-0005-0000-0000-0000EB5D0000}"/>
    <cellStyle name="SAPBEXexcGood2 2 2 3 4 3" xfId="30995" xr:uid="{00000000-0005-0000-0000-0000EC5D0000}"/>
    <cellStyle name="SAPBEXexcGood2 2 2 3 5" xfId="15679" xr:uid="{00000000-0005-0000-0000-0000ED5D0000}"/>
    <cellStyle name="SAPBEXexcGood2 2 2 3 5 2" xfId="29420" xr:uid="{00000000-0005-0000-0000-0000EE5D0000}"/>
    <cellStyle name="SAPBEXexcGood2 2 2 3 6" xfId="21742" xr:uid="{00000000-0005-0000-0000-0000EF5D0000}"/>
    <cellStyle name="SAPBEXexcGood2 2 2 3 6 2" xfId="35205" xr:uid="{00000000-0005-0000-0000-0000F05D0000}"/>
    <cellStyle name="SAPBEXexcGood2 2 2 3 7" xfId="27494" xr:uid="{00000000-0005-0000-0000-0000F15D0000}"/>
    <cellStyle name="SAPBEXexcGood2 2 2 3 8" xfId="11155" xr:uid="{00000000-0005-0000-0000-0000F25D0000}"/>
    <cellStyle name="SAPBEXexcGood2 2 2 4" xfId="6182" xr:uid="{00000000-0005-0000-0000-0000F35D0000}"/>
    <cellStyle name="SAPBEXexcGood2 2 2 4 2" xfId="19573" xr:uid="{00000000-0005-0000-0000-0000F45D0000}"/>
    <cellStyle name="SAPBEXexcGood2 2 2 4 2 2" xfId="25343" xr:uid="{00000000-0005-0000-0000-0000F55D0000}"/>
    <cellStyle name="SAPBEXexcGood2 2 2 4 2 3" xfId="33046" xr:uid="{00000000-0005-0000-0000-0000F65D0000}"/>
    <cellStyle name="SAPBEXexcGood2 2 2 4 3" xfId="20873" xr:uid="{00000000-0005-0000-0000-0000F75D0000}"/>
    <cellStyle name="SAPBEXexcGood2 2 2 4 3 2" xfId="26633" xr:uid="{00000000-0005-0000-0000-0000F85D0000}"/>
    <cellStyle name="SAPBEXexcGood2 2 2 4 3 3" xfId="34338" xr:uid="{00000000-0005-0000-0000-0000F95D0000}"/>
    <cellStyle name="SAPBEXexcGood2 2 2 4 4" xfId="16011" xr:uid="{00000000-0005-0000-0000-0000FA5D0000}"/>
    <cellStyle name="SAPBEXexcGood2 2 2 4 4 2" xfId="29693" xr:uid="{00000000-0005-0000-0000-0000FB5D0000}"/>
    <cellStyle name="SAPBEXexcGood2 2 2 4 5" xfId="22015" xr:uid="{00000000-0005-0000-0000-0000FC5D0000}"/>
    <cellStyle name="SAPBEXexcGood2 2 2 4 5 2" xfId="35478" xr:uid="{00000000-0005-0000-0000-0000FD5D0000}"/>
    <cellStyle name="SAPBEXexcGood2 2 2 4 6" xfId="27767" xr:uid="{00000000-0005-0000-0000-0000FE5D0000}"/>
    <cellStyle name="SAPBEXexcGood2 2 2 4 7" xfId="11357" xr:uid="{00000000-0005-0000-0000-0000FF5D0000}"/>
    <cellStyle name="SAPBEXexcGood2 2 2 5" xfId="18621" xr:uid="{00000000-0005-0000-0000-0000005E0000}"/>
    <cellStyle name="SAPBEXexcGood2 2 2 5 2" xfId="24393" xr:uid="{00000000-0005-0000-0000-0000015E0000}"/>
    <cellStyle name="SAPBEXexcGood2 2 2 5 3" xfId="32095" xr:uid="{00000000-0005-0000-0000-0000025E0000}"/>
    <cellStyle name="SAPBEXexcGood2 2 2 6" xfId="18037" xr:uid="{00000000-0005-0000-0000-0000035E0000}"/>
    <cellStyle name="SAPBEXexcGood2 2 2 6 2" xfId="23841" xr:uid="{00000000-0005-0000-0000-0000045E0000}"/>
    <cellStyle name="SAPBEXexcGood2 2 2 6 3" xfId="31538" xr:uid="{00000000-0005-0000-0000-0000055E0000}"/>
    <cellStyle name="SAPBEXexcGood2 2 2 7" xfId="14920" xr:uid="{00000000-0005-0000-0000-0000065E0000}"/>
    <cellStyle name="SAPBEXexcGood2 2 2 7 2" xfId="28793" xr:uid="{00000000-0005-0000-0000-0000075E0000}"/>
    <cellStyle name="SAPBEXexcGood2 2 2 8" xfId="21114" xr:uid="{00000000-0005-0000-0000-0000085E0000}"/>
    <cellStyle name="SAPBEXexcGood2 2 2 8 2" xfId="34577" xr:uid="{00000000-0005-0000-0000-0000095E0000}"/>
    <cellStyle name="SAPBEXexcGood2 2 2 9" xfId="26868" xr:uid="{00000000-0005-0000-0000-00000A5E0000}"/>
    <cellStyle name="SAPBEXexcGood2 2 3" xfId="5300" xr:uid="{00000000-0005-0000-0000-00000B5E0000}"/>
    <cellStyle name="SAPBEXexcGood2 2 3 2" xfId="6387" xr:uid="{00000000-0005-0000-0000-00000C5E0000}"/>
    <cellStyle name="SAPBEXexcGood2 2 3 2 2" xfId="19753" xr:uid="{00000000-0005-0000-0000-00000D5E0000}"/>
    <cellStyle name="SAPBEXexcGood2 2 3 2 2 2" xfId="25523" xr:uid="{00000000-0005-0000-0000-00000E5E0000}"/>
    <cellStyle name="SAPBEXexcGood2 2 3 2 2 3" xfId="33226" xr:uid="{00000000-0005-0000-0000-00000F5E0000}"/>
    <cellStyle name="SAPBEXexcGood2 2 3 2 3" xfId="18327" xr:uid="{00000000-0005-0000-0000-0000105E0000}"/>
    <cellStyle name="SAPBEXexcGood2 2 3 2 3 2" xfId="24107" xr:uid="{00000000-0005-0000-0000-0000115E0000}"/>
    <cellStyle name="SAPBEXexcGood2 2 3 2 3 3" xfId="31808" xr:uid="{00000000-0005-0000-0000-0000125E0000}"/>
    <cellStyle name="SAPBEXexcGood2 2 3 2 4" xfId="16216" xr:uid="{00000000-0005-0000-0000-0000135E0000}"/>
    <cellStyle name="SAPBEXexcGood2 2 3 2 4 2" xfId="29863" xr:uid="{00000000-0005-0000-0000-0000145E0000}"/>
    <cellStyle name="SAPBEXexcGood2 2 3 2 5" xfId="22185" xr:uid="{00000000-0005-0000-0000-0000155E0000}"/>
    <cellStyle name="SAPBEXexcGood2 2 3 2 5 2" xfId="35648" xr:uid="{00000000-0005-0000-0000-0000165E0000}"/>
    <cellStyle name="SAPBEXexcGood2 2 3 2 6" xfId="27937" xr:uid="{00000000-0005-0000-0000-0000175E0000}"/>
    <cellStyle name="SAPBEXexcGood2 2 3 2 7" xfId="11499" xr:uid="{00000000-0005-0000-0000-0000185E0000}"/>
    <cellStyle name="SAPBEXexcGood2 2 3 3" xfId="18801" xr:uid="{00000000-0005-0000-0000-0000195E0000}"/>
    <cellStyle name="SAPBEXexcGood2 2 3 3 2" xfId="24573" xr:uid="{00000000-0005-0000-0000-00001A5E0000}"/>
    <cellStyle name="SAPBEXexcGood2 2 3 3 3" xfId="32275" xr:uid="{00000000-0005-0000-0000-00001B5E0000}"/>
    <cellStyle name="SAPBEXexcGood2 2 3 4" xfId="20554" xr:uid="{00000000-0005-0000-0000-00001C5E0000}"/>
    <cellStyle name="SAPBEXexcGood2 2 3 4 2" xfId="26319" xr:uid="{00000000-0005-0000-0000-00001D5E0000}"/>
    <cellStyle name="SAPBEXexcGood2 2 3 4 3" xfId="34023" xr:uid="{00000000-0005-0000-0000-00001E5E0000}"/>
    <cellStyle name="SAPBEXexcGood2 2 3 5" xfId="15130" xr:uid="{00000000-0005-0000-0000-00001F5E0000}"/>
    <cellStyle name="SAPBEXexcGood2 2 3 5 2" xfId="28965" xr:uid="{00000000-0005-0000-0000-0000205E0000}"/>
    <cellStyle name="SAPBEXexcGood2 2 3 6" xfId="21286" xr:uid="{00000000-0005-0000-0000-0000215E0000}"/>
    <cellStyle name="SAPBEXexcGood2 2 3 6 2" xfId="34749" xr:uid="{00000000-0005-0000-0000-0000225E0000}"/>
    <cellStyle name="SAPBEXexcGood2 2 3 7" xfId="27038" xr:uid="{00000000-0005-0000-0000-0000235E0000}"/>
    <cellStyle name="SAPBEXexcGood2 2 3 8" xfId="10838" xr:uid="{00000000-0005-0000-0000-0000245E0000}"/>
    <cellStyle name="SAPBEXexcGood2 2 4" xfId="5288" xr:uid="{00000000-0005-0000-0000-0000255E0000}"/>
    <cellStyle name="SAPBEXexcGood2 2 4 2" xfId="6375" xr:uid="{00000000-0005-0000-0000-0000265E0000}"/>
    <cellStyle name="SAPBEXexcGood2 2 4 2 2" xfId="19741" xr:uid="{00000000-0005-0000-0000-0000275E0000}"/>
    <cellStyle name="SAPBEXexcGood2 2 4 2 2 2" xfId="25511" xr:uid="{00000000-0005-0000-0000-0000285E0000}"/>
    <cellStyle name="SAPBEXexcGood2 2 4 2 2 3" xfId="33214" xr:uid="{00000000-0005-0000-0000-0000295E0000}"/>
    <cellStyle name="SAPBEXexcGood2 2 4 2 3" xfId="17321" xr:uid="{00000000-0005-0000-0000-00002A5E0000}"/>
    <cellStyle name="SAPBEXexcGood2 2 4 2 3 2" xfId="23150" xr:uid="{00000000-0005-0000-0000-00002B5E0000}"/>
    <cellStyle name="SAPBEXexcGood2 2 4 2 3 2 2" xfId="36613" xr:uid="{00000000-0005-0000-0000-00002C5E0000}"/>
    <cellStyle name="SAPBEXexcGood2 2 4 2 3 3" xfId="30837" xr:uid="{00000000-0005-0000-0000-00002D5E0000}"/>
    <cellStyle name="SAPBEXexcGood2 2 4 2 4" xfId="16204" xr:uid="{00000000-0005-0000-0000-00002E5E0000}"/>
    <cellStyle name="SAPBEXexcGood2 2 4 2 4 2" xfId="29851" xr:uid="{00000000-0005-0000-0000-00002F5E0000}"/>
    <cellStyle name="SAPBEXexcGood2 2 4 2 5" xfId="22173" xr:uid="{00000000-0005-0000-0000-0000305E0000}"/>
    <cellStyle name="SAPBEXexcGood2 2 4 2 5 2" xfId="35636" xr:uid="{00000000-0005-0000-0000-0000315E0000}"/>
    <cellStyle name="SAPBEXexcGood2 2 4 2 6" xfId="27925" xr:uid="{00000000-0005-0000-0000-0000325E0000}"/>
    <cellStyle name="SAPBEXexcGood2 2 4 2 7" xfId="11487" xr:uid="{00000000-0005-0000-0000-0000335E0000}"/>
    <cellStyle name="SAPBEXexcGood2 2 4 3" xfId="18789" xr:uid="{00000000-0005-0000-0000-0000345E0000}"/>
    <cellStyle name="SAPBEXexcGood2 2 4 3 2" xfId="24561" xr:uid="{00000000-0005-0000-0000-0000355E0000}"/>
    <cellStyle name="SAPBEXexcGood2 2 4 3 3" xfId="32263" xr:uid="{00000000-0005-0000-0000-0000365E0000}"/>
    <cellStyle name="SAPBEXexcGood2 2 4 4" xfId="17583" xr:uid="{00000000-0005-0000-0000-0000375E0000}"/>
    <cellStyle name="SAPBEXexcGood2 2 4 4 2" xfId="23402" xr:uid="{00000000-0005-0000-0000-0000385E0000}"/>
    <cellStyle name="SAPBEXexcGood2 2 4 4 2 2" xfId="36865" xr:uid="{00000000-0005-0000-0000-0000395E0000}"/>
    <cellStyle name="SAPBEXexcGood2 2 4 4 3" xfId="31092" xr:uid="{00000000-0005-0000-0000-00003A5E0000}"/>
    <cellStyle name="SAPBEXexcGood2 2 4 5" xfId="15118" xr:uid="{00000000-0005-0000-0000-00003B5E0000}"/>
    <cellStyle name="SAPBEXexcGood2 2 4 5 2" xfId="28953" xr:uid="{00000000-0005-0000-0000-00003C5E0000}"/>
    <cellStyle name="SAPBEXexcGood2 2 4 6" xfId="21274" xr:uid="{00000000-0005-0000-0000-00003D5E0000}"/>
    <cellStyle name="SAPBEXexcGood2 2 4 6 2" xfId="34737" xr:uid="{00000000-0005-0000-0000-00003E5E0000}"/>
    <cellStyle name="SAPBEXexcGood2 2 4 7" xfId="27026" xr:uid="{00000000-0005-0000-0000-00003F5E0000}"/>
    <cellStyle name="SAPBEXexcGood2 2 4 8" xfId="10826" xr:uid="{00000000-0005-0000-0000-0000405E0000}"/>
    <cellStyle name="SAPBEXexcGood2 2 5" xfId="17135" xr:uid="{00000000-0005-0000-0000-0000415E0000}"/>
    <cellStyle name="SAPBEXexcGood2 2 5 2" xfId="22976" xr:uid="{00000000-0005-0000-0000-0000425E0000}"/>
    <cellStyle name="SAPBEXexcGood2 2 5 2 2" xfId="36439" xr:uid="{00000000-0005-0000-0000-0000435E0000}"/>
    <cellStyle name="SAPBEXexcGood2 2 5 3" xfId="30657" xr:uid="{00000000-0005-0000-0000-0000445E0000}"/>
    <cellStyle name="SAPBEXexcGood2 2 6" xfId="17681" xr:uid="{00000000-0005-0000-0000-0000455E0000}"/>
    <cellStyle name="SAPBEXexcGood2 2 6 2" xfId="23496" xr:uid="{00000000-0005-0000-0000-0000465E0000}"/>
    <cellStyle name="SAPBEXexcGood2 2 6 2 2" xfId="36959" xr:uid="{00000000-0005-0000-0000-0000475E0000}"/>
    <cellStyle name="SAPBEXexcGood2 2 6 3" xfId="31187" xr:uid="{00000000-0005-0000-0000-0000485E0000}"/>
    <cellStyle name="SAPBEXexcGood2 2 7" xfId="14253" xr:uid="{00000000-0005-0000-0000-0000495E0000}"/>
    <cellStyle name="SAPBEXexcGood2 2 7 2" xfId="28638" xr:uid="{00000000-0005-0000-0000-00004A5E0000}"/>
    <cellStyle name="SAPBEXexcGood2 2 8" xfId="7475" xr:uid="{00000000-0005-0000-0000-00004B5E0000}"/>
    <cellStyle name="SAPBEXexcGood2 3" xfId="4586" xr:uid="{00000000-0005-0000-0000-00004C5E0000}"/>
    <cellStyle name="SAPBEXexcGood2 3 10" xfId="10470" xr:uid="{00000000-0005-0000-0000-00004D5E0000}"/>
    <cellStyle name="SAPBEXexcGood2 3 2" xfId="5238" xr:uid="{00000000-0005-0000-0000-00004E5E0000}"/>
    <cellStyle name="SAPBEXexcGood2 3 2 2" xfId="5960" xr:uid="{00000000-0005-0000-0000-00004F5E0000}"/>
    <cellStyle name="SAPBEXexcGood2 3 2 2 2" xfId="7047" xr:uid="{00000000-0005-0000-0000-0000505E0000}"/>
    <cellStyle name="SAPBEXexcGood2 3 2 2 2 2" xfId="20343" xr:uid="{00000000-0005-0000-0000-0000515E0000}"/>
    <cellStyle name="SAPBEXexcGood2 3 2 2 2 2 2" xfId="26113" xr:uid="{00000000-0005-0000-0000-0000525E0000}"/>
    <cellStyle name="SAPBEXexcGood2 3 2 2 2 2 3" xfId="33816" xr:uid="{00000000-0005-0000-0000-0000535E0000}"/>
    <cellStyle name="SAPBEXexcGood2 3 2 2 2 3" xfId="20942" xr:uid="{00000000-0005-0000-0000-0000545E0000}"/>
    <cellStyle name="SAPBEXexcGood2 3 2 2 2 3 2" xfId="26700" xr:uid="{00000000-0005-0000-0000-0000555E0000}"/>
    <cellStyle name="SAPBEXexcGood2 3 2 2 2 3 3" xfId="34405" xr:uid="{00000000-0005-0000-0000-0000565E0000}"/>
    <cellStyle name="SAPBEXexcGood2 3 2 2 2 4" xfId="16875" xr:uid="{00000000-0005-0000-0000-0000575E0000}"/>
    <cellStyle name="SAPBEXexcGood2 3 2 2 2 4 2" xfId="30428" xr:uid="{00000000-0005-0000-0000-0000585E0000}"/>
    <cellStyle name="SAPBEXexcGood2 3 2 2 2 5" xfId="22751" xr:uid="{00000000-0005-0000-0000-0000595E0000}"/>
    <cellStyle name="SAPBEXexcGood2 3 2 2 2 5 2" xfId="36214" xr:uid="{00000000-0005-0000-0000-00005A5E0000}"/>
    <cellStyle name="SAPBEXexcGood2 3 2 2 2 6" xfId="28503" xr:uid="{00000000-0005-0000-0000-00005B5E0000}"/>
    <cellStyle name="SAPBEXexcGood2 3 2 2 2 7" xfId="11896" xr:uid="{00000000-0005-0000-0000-00005C5E0000}"/>
    <cellStyle name="SAPBEXexcGood2 3 2 2 3" xfId="19394" xr:uid="{00000000-0005-0000-0000-00005D5E0000}"/>
    <cellStyle name="SAPBEXexcGood2 3 2 2 3 2" xfId="25165" xr:uid="{00000000-0005-0000-0000-00005E5E0000}"/>
    <cellStyle name="SAPBEXexcGood2 3 2 2 3 3" xfId="32867" xr:uid="{00000000-0005-0000-0000-00005F5E0000}"/>
    <cellStyle name="SAPBEXexcGood2 3 2 2 4" xfId="20906" xr:uid="{00000000-0005-0000-0000-0000605E0000}"/>
    <cellStyle name="SAPBEXexcGood2 3 2 2 4 2" xfId="26666" xr:uid="{00000000-0005-0000-0000-0000615E0000}"/>
    <cellStyle name="SAPBEXexcGood2 3 2 2 4 3" xfId="34371" xr:uid="{00000000-0005-0000-0000-0000625E0000}"/>
    <cellStyle name="SAPBEXexcGood2 3 2 2 5" xfId="15789" xr:uid="{00000000-0005-0000-0000-0000635E0000}"/>
    <cellStyle name="SAPBEXexcGood2 3 2 2 5 2" xfId="29530" xr:uid="{00000000-0005-0000-0000-0000645E0000}"/>
    <cellStyle name="SAPBEXexcGood2 3 2 2 6" xfId="21852" xr:uid="{00000000-0005-0000-0000-0000655E0000}"/>
    <cellStyle name="SAPBEXexcGood2 3 2 2 6 2" xfId="35315" xr:uid="{00000000-0005-0000-0000-0000665E0000}"/>
    <cellStyle name="SAPBEXexcGood2 3 2 2 7" xfId="27604" xr:uid="{00000000-0005-0000-0000-0000675E0000}"/>
    <cellStyle name="SAPBEXexcGood2 3 2 2 8" xfId="11235" xr:uid="{00000000-0005-0000-0000-0000685E0000}"/>
    <cellStyle name="SAPBEXexcGood2 3 2 3" xfId="6325" xr:uid="{00000000-0005-0000-0000-0000695E0000}"/>
    <cellStyle name="SAPBEXexcGood2 3 2 3 2" xfId="19692" xr:uid="{00000000-0005-0000-0000-00006A5E0000}"/>
    <cellStyle name="SAPBEXexcGood2 3 2 3 2 2" xfId="25462" xr:uid="{00000000-0005-0000-0000-00006B5E0000}"/>
    <cellStyle name="SAPBEXexcGood2 3 2 3 2 3" xfId="33165" xr:uid="{00000000-0005-0000-0000-00006C5E0000}"/>
    <cellStyle name="SAPBEXexcGood2 3 2 3 3" xfId="17171" xr:uid="{00000000-0005-0000-0000-00006D5E0000}"/>
    <cellStyle name="SAPBEXexcGood2 3 2 3 3 2" xfId="23011" xr:uid="{00000000-0005-0000-0000-00006E5E0000}"/>
    <cellStyle name="SAPBEXexcGood2 3 2 3 3 2 2" xfId="36474" xr:uid="{00000000-0005-0000-0000-00006F5E0000}"/>
    <cellStyle name="SAPBEXexcGood2 3 2 3 3 3" xfId="30692" xr:uid="{00000000-0005-0000-0000-0000705E0000}"/>
    <cellStyle name="SAPBEXexcGood2 3 2 3 4" xfId="16154" xr:uid="{00000000-0005-0000-0000-0000715E0000}"/>
    <cellStyle name="SAPBEXexcGood2 3 2 3 4 2" xfId="29803" xr:uid="{00000000-0005-0000-0000-0000725E0000}"/>
    <cellStyle name="SAPBEXexcGood2 3 2 3 5" xfId="22125" xr:uid="{00000000-0005-0000-0000-0000735E0000}"/>
    <cellStyle name="SAPBEXexcGood2 3 2 3 5 2" xfId="35588" xr:uid="{00000000-0005-0000-0000-0000745E0000}"/>
    <cellStyle name="SAPBEXexcGood2 3 2 3 6" xfId="27877" xr:uid="{00000000-0005-0000-0000-0000755E0000}"/>
    <cellStyle name="SAPBEXexcGood2 3 2 3 7" xfId="11442" xr:uid="{00000000-0005-0000-0000-0000765E0000}"/>
    <cellStyle name="SAPBEXexcGood2 3 2 4" xfId="18741" xr:uid="{00000000-0005-0000-0000-0000775E0000}"/>
    <cellStyle name="SAPBEXexcGood2 3 2 4 2" xfId="24513" xr:uid="{00000000-0005-0000-0000-0000785E0000}"/>
    <cellStyle name="SAPBEXexcGood2 3 2 4 3" xfId="32215" xr:uid="{00000000-0005-0000-0000-0000795E0000}"/>
    <cellStyle name="SAPBEXexcGood2 3 2 5" xfId="20936" xr:uid="{00000000-0005-0000-0000-00007A5E0000}"/>
    <cellStyle name="SAPBEXexcGood2 3 2 5 2" xfId="26694" xr:uid="{00000000-0005-0000-0000-00007B5E0000}"/>
    <cellStyle name="SAPBEXexcGood2 3 2 5 3" xfId="34399" xr:uid="{00000000-0005-0000-0000-00007C5E0000}"/>
    <cellStyle name="SAPBEXexcGood2 3 2 6" xfId="15068" xr:uid="{00000000-0005-0000-0000-00007D5E0000}"/>
    <cellStyle name="SAPBEXexcGood2 3 2 6 2" xfId="28905" xr:uid="{00000000-0005-0000-0000-00007E5E0000}"/>
    <cellStyle name="SAPBEXexcGood2 3 2 7" xfId="21226" xr:uid="{00000000-0005-0000-0000-00007F5E0000}"/>
    <cellStyle name="SAPBEXexcGood2 3 2 7 2" xfId="34689" xr:uid="{00000000-0005-0000-0000-0000805E0000}"/>
    <cellStyle name="SAPBEXexcGood2 3 2 8" xfId="26978" xr:uid="{00000000-0005-0000-0000-0000815E0000}"/>
    <cellStyle name="SAPBEXexcGood2 3 2 9" xfId="10781" xr:uid="{00000000-0005-0000-0000-0000825E0000}"/>
    <cellStyle name="SAPBEXexcGood2 3 3" xfId="5399" xr:uid="{00000000-0005-0000-0000-0000835E0000}"/>
    <cellStyle name="SAPBEXexcGood2 3 3 2" xfId="6486" xr:uid="{00000000-0005-0000-0000-0000845E0000}"/>
    <cellStyle name="SAPBEXexcGood2 3 3 2 2" xfId="19850" xr:uid="{00000000-0005-0000-0000-0000855E0000}"/>
    <cellStyle name="SAPBEXexcGood2 3 3 2 2 2" xfId="25620" xr:uid="{00000000-0005-0000-0000-0000865E0000}"/>
    <cellStyle name="SAPBEXexcGood2 3 3 2 2 3" xfId="33323" xr:uid="{00000000-0005-0000-0000-0000875E0000}"/>
    <cellStyle name="SAPBEXexcGood2 3 3 2 3" xfId="18254" xr:uid="{00000000-0005-0000-0000-0000885E0000}"/>
    <cellStyle name="SAPBEXexcGood2 3 3 2 3 2" xfId="24040" xr:uid="{00000000-0005-0000-0000-0000895E0000}"/>
    <cellStyle name="SAPBEXexcGood2 3 3 2 3 3" xfId="31741" xr:uid="{00000000-0005-0000-0000-00008A5E0000}"/>
    <cellStyle name="SAPBEXexcGood2 3 3 2 4" xfId="16315" xr:uid="{00000000-0005-0000-0000-00008B5E0000}"/>
    <cellStyle name="SAPBEXexcGood2 3 3 2 4 2" xfId="29960" xr:uid="{00000000-0005-0000-0000-00008C5E0000}"/>
    <cellStyle name="SAPBEXexcGood2 3 3 2 5" xfId="22282" xr:uid="{00000000-0005-0000-0000-00008D5E0000}"/>
    <cellStyle name="SAPBEXexcGood2 3 3 2 5 2" xfId="35745" xr:uid="{00000000-0005-0000-0000-00008E5E0000}"/>
    <cellStyle name="SAPBEXexcGood2 3 3 2 6" xfId="28034" xr:uid="{00000000-0005-0000-0000-00008F5E0000}"/>
    <cellStyle name="SAPBEXexcGood2 3 3 2 7" xfId="11558" xr:uid="{00000000-0005-0000-0000-0000905E0000}"/>
    <cellStyle name="SAPBEXexcGood2 3 3 3" xfId="18899" xr:uid="{00000000-0005-0000-0000-0000915E0000}"/>
    <cellStyle name="SAPBEXexcGood2 3 3 3 2" xfId="24671" xr:uid="{00000000-0005-0000-0000-0000925E0000}"/>
    <cellStyle name="SAPBEXexcGood2 3 3 3 3" xfId="32373" xr:uid="{00000000-0005-0000-0000-0000935E0000}"/>
    <cellStyle name="SAPBEXexcGood2 3 3 4" xfId="20820" xr:uid="{00000000-0005-0000-0000-0000945E0000}"/>
    <cellStyle name="SAPBEXexcGood2 3 3 4 2" xfId="26581" xr:uid="{00000000-0005-0000-0000-0000955E0000}"/>
    <cellStyle name="SAPBEXexcGood2 3 3 4 3" xfId="34286" xr:uid="{00000000-0005-0000-0000-0000965E0000}"/>
    <cellStyle name="SAPBEXexcGood2 3 3 5" xfId="15229" xr:uid="{00000000-0005-0000-0000-0000975E0000}"/>
    <cellStyle name="SAPBEXexcGood2 3 3 5 2" xfId="29062" xr:uid="{00000000-0005-0000-0000-0000985E0000}"/>
    <cellStyle name="SAPBEXexcGood2 3 3 6" xfId="21383" xr:uid="{00000000-0005-0000-0000-0000995E0000}"/>
    <cellStyle name="SAPBEXexcGood2 3 3 6 2" xfId="34846" xr:uid="{00000000-0005-0000-0000-00009A5E0000}"/>
    <cellStyle name="SAPBEXexcGood2 3 3 7" xfId="27135" xr:uid="{00000000-0005-0000-0000-00009B5E0000}"/>
    <cellStyle name="SAPBEXexcGood2 3 3 8" xfId="10897" xr:uid="{00000000-0005-0000-0000-00009C5E0000}"/>
    <cellStyle name="SAPBEXexcGood2 3 4" xfId="6069" xr:uid="{00000000-0005-0000-0000-00009D5E0000}"/>
    <cellStyle name="SAPBEXexcGood2 3 4 2" xfId="19476" xr:uid="{00000000-0005-0000-0000-00009E5E0000}"/>
    <cellStyle name="SAPBEXexcGood2 3 4 2 2" xfId="25246" xr:uid="{00000000-0005-0000-0000-00009F5E0000}"/>
    <cellStyle name="SAPBEXexcGood2 3 4 2 3" xfId="32949" xr:uid="{00000000-0005-0000-0000-0000A05E0000}"/>
    <cellStyle name="SAPBEXexcGood2 3 4 3" xfId="20460" xr:uid="{00000000-0005-0000-0000-0000A15E0000}"/>
    <cellStyle name="SAPBEXexcGood2 3 4 3 2" xfId="26228" xr:uid="{00000000-0005-0000-0000-0000A25E0000}"/>
    <cellStyle name="SAPBEXexcGood2 3 4 3 3" xfId="33932" xr:uid="{00000000-0005-0000-0000-0000A35E0000}"/>
    <cellStyle name="SAPBEXexcGood2 3 4 4" xfId="15898" xr:uid="{00000000-0005-0000-0000-0000A45E0000}"/>
    <cellStyle name="SAPBEXexcGood2 3 4 4 2" xfId="29601" xr:uid="{00000000-0005-0000-0000-0000A55E0000}"/>
    <cellStyle name="SAPBEXexcGood2 3 4 5" xfId="21923" xr:uid="{00000000-0005-0000-0000-0000A65E0000}"/>
    <cellStyle name="SAPBEXexcGood2 3 4 5 2" xfId="35386" xr:uid="{00000000-0005-0000-0000-0000A75E0000}"/>
    <cellStyle name="SAPBEXexcGood2 3 4 6" xfId="27675" xr:uid="{00000000-0005-0000-0000-0000A85E0000}"/>
    <cellStyle name="SAPBEXexcGood2 3 4 7" xfId="11300" xr:uid="{00000000-0005-0000-0000-0000A95E0000}"/>
    <cellStyle name="SAPBEXexcGood2 3 5" xfId="18399" xr:uid="{00000000-0005-0000-0000-0000AA5E0000}"/>
    <cellStyle name="SAPBEXexcGood2 3 5 2" xfId="24178" xr:uid="{00000000-0005-0000-0000-0000AB5E0000}"/>
    <cellStyle name="SAPBEXexcGood2 3 5 3" xfId="31879" xr:uid="{00000000-0005-0000-0000-0000AC5E0000}"/>
    <cellStyle name="SAPBEXexcGood2 3 6" xfId="18134" xr:uid="{00000000-0005-0000-0000-0000AD5E0000}"/>
    <cellStyle name="SAPBEXexcGood2 3 6 2" xfId="23934" xr:uid="{00000000-0005-0000-0000-0000AE5E0000}"/>
    <cellStyle name="SAPBEXexcGood2 3 6 3" xfId="31631" xr:uid="{00000000-0005-0000-0000-0000AF5E0000}"/>
    <cellStyle name="SAPBEXexcGood2 3 7" xfId="14636" xr:uid="{00000000-0005-0000-0000-0000B05E0000}"/>
    <cellStyle name="SAPBEXexcGood2 3 7 2" xfId="28681" xr:uid="{00000000-0005-0000-0000-0000B15E0000}"/>
    <cellStyle name="SAPBEXexcGood2 3 8" xfId="21023" xr:uid="{00000000-0005-0000-0000-0000B25E0000}"/>
    <cellStyle name="SAPBEXexcGood2 3 8 2" xfId="34486" xr:uid="{00000000-0005-0000-0000-0000B35E0000}"/>
    <cellStyle name="SAPBEXexcGood2 3 9" xfId="26777" xr:uid="{00000000-0005-0000-0000-0000B45E0000}"/>
    <cellStyle name="SAPBEXexcGood2 4" xfId="5747" xr:uid="{00000000-0005-0000-0000-0000B55E0000}"/>
    <cellStyle name="SAPBEXexcGood2 4 2" xfId="6834" xr:uid="{00000000-0005-0000-0000-0000B65E0000}"/>
    <cellStyle name="SAPBEXexcGood2 4 2 2" xfId="20143" xr:uid="{00000000-0005-0000-0000-0000B75E0000}"/>
    <cellStyle name="SAPBEXexcGood2 4 2 2 2" xfId="25913" xr:uid="{00000000-0005-0000-0000-0000B85E0000}"/>
    <cellStyle name="SAPBEXexcGood2 4 2 2 3" xfId="33616" xr:uid="{00000000-0005-0000-0000-0000B95E0000}"/>
    <cellStyle name="SAPBEXexcGood2 4 2 3" xfId="17682" xr:uid="{00000000-0005-0000-0000-0000BA5E0000}"/>
    <cellStyle name="SAPBEXexcGood2 4 2 3 2" xfId="23497" xr:uid="{00000000-0005-0000-0000-0000BB5E0000}"/>
    <cellStyle name="SAPBEXexcGood2 4 2 3 2 2" xfId="36960" xr:uid="{00000000-0005-0000-0000-0000BC5E0000}"/>
    <cellStyle name="SAPBEXexcGood2 4 2 3 3" xfId="31188" xr:uid="{00000000-0005-0000-0000-0000BD5E0000}"/>
    <cellStyle name="SAPBEXexcGood2 4 2 4" xfId="16662" xr:uid="{00000000-0005-0000-0000-0000BE5E0000}"/>
    <cellStyle name="SAPBEXexcGood2 4 2 4 2" xfId="30232" xr:uid="{00000000-0005-0000-0000-0000BF5E0000}"/>
    <cellStyle name="SAPBEXexcGood2 4 2 5" xfId="22555" xr:uid="{00000000-0005-0000-0000-0000C05E0000}"/>
    <cellStyle name="SAPBEXexcGood2 4 2 5 2" xfId="36018" xr:uid="{00000000-0005-0000-0000-0000C15E0000}"/>
    <cellStyle name="SAPBEXexcGood2 4 2 6" xfId="28307" xr:uid="{00000000-0005-0000-0000-0000C25E0000}"/>
    <cellStyle name="SAPBEXexcGood2 4 2 7" xfId="11747" xr:uid="{00000000-0005-0000-0000-0000C35E0000}"/>
    <cellStyle name="SAPBEXexcGood2 4 3" xfId="19194" xr:uid="{00000000-0005-0000-0000-0000C45E0000}"/>
    <cellStyle name="SAPBEXexcGood2 4 3 2" xfId="24965" xr:uid="{00000000-0005-0000-0000-0000C55E0000}"/>
    <cellStyle name="SAPBEXexcGood2 4 3 3" xfId="32667" xr:uid="{00000000-0005-0000-0000-0000C65E0000}"/>
    <cellStyle name="SAPBEXexcGood2 4 4" xfId="20574" xr:uid="{00000000-0005-0000-0000-0000C75E0000}"/>
    <cellStyle name="SAPBEXexcGood2 4 4 2" xfId="26339" xr:uid="{00000000-0005-0000-0000-0000C85E0000}"/>
    <cellStyle name="SAPBEXexcGood2 4 4 3" xfId="34043" xr:uid="{00000000-0005-0000-0000-0000C95E0000}"/>
    <cellStyle name="SAPBEXexcGood2 4 5" xfId="15576" xr:uid="{00000000-0005-0000-0000-0000CA5E0000}"/>
    <cellStyle name="SAPBEXexcGood2 4 5 2" xfId="29334" xr:uid="{00000000-0005-0000-0000-0000CB5E0000}"/>
    <cellStyle name="SAPBEXexcGood2 4 6" xfId="21656" xr:uid="{00000000-0005-0000-0000-0000CC5E0000}"/>
    <cellStyle name="SAPBEXexcGood2 4 6 2" xfId="35119" xr:uid="{00000000-0005-0000-0000-0000CD5E0000}"/>
    <cellStyle name="SAPBEXexcGood2 4 7" xfId="27408" xr:uid="{00000000-0005-0000-0000-0000CE5E0000}"/>
    <cellStyle name="SAPBEXexcGood2 4 8" xfId="11086" xr:uid="{00000000-0005-0000-0000-0000CF5E0000}"/>
    <cellStyle name="SAPBEXexcGood2 5" xfId="17021" xr:uid="{00000000-0005-0000-0000-0000D05E0000}"/>
    <cellStyle name="SAPBEXexcGood2 5 2" xfId="22867" xr:uid="{00000000-0005-0000-0000-0000D15E0000}"/>
    <cellStyle name="SAPBEXexcGood2 5 2 2" xfId="36330" xr:uid="{00000000-0005-0000-0000-0000D25E0000}"/>
    <cellStyle name="SAPBEXexcGood2 5 3" xfId="30548" xr:uid="{00000000-0005-0000-0000-0000D35E0000}"/>
    <cellStyle name="SAPBEXexcGood2 6" xfId="17165" xr:uid="{00000000-0005-0000-0000-0000D45E0000}"/>
    <cellStyle name="SAPBEXexcGood2 6 2" xfId="23006" xr:uid="{00000000-0005-0000-0000-0000D55E0000}"/>
    <cellStyle name="SAPBEXexcGood2 6 2 2" xfId="36469" xr:uid="{00000000-0005-0000-0000-0000D65E0000}"/>
    <cellStyle name="SAPBEXexcGood2 6 3" xfId="30687" xr:uid="{00000000-0005-0000-0000-0000D75E0000}"/>
    <cellStyle name="SAPBEXexcGood2 7" xfId="12009" xr:uid="{00000000-0005-0000-0000-0000D85E0000}"/>
    <cellStyle name="SAPBEXexcGood2 7 2" xfId="28546" xr:uid="{00000000-0005-0000-0000-0000D95E0000}"/>
    <cellStyle name="SAPBEXexcGood2 8" xfId="7272" xr:uid="{00000000-0005-0000-0000-0000DA5E0000}"/>
    <cellStyle name="SAPBEXexcGood2 9" xfId="37372" xr:uid="{00000000-0005-0000-0000-0000DB5E0000}"/>
    <cellStyle name="SAPBEXexcGood3" xfId="388" xr:uid="{00000000-0005-0000-0000-0000DC5E0000}"/>
    <cellStyle name="SAPBEXexcGood3 2" xfId="625" xr:uid="{00000000-0005-0000-0000-0000DD5E0000}"/>
    <cellStyle name="SAPBEXexcGood3 2 2" xfId="5091" xr:uid="{00000000-0005-0000-0000-0000DE5E0000}"/>
    <cellStyle name="SAPBEXexcGood3 2 2 10" xfId="10695" xr:uid="{00000000-0005-0000-0000-0000DF5E0000}"/>
    <cellStyle name="SAPBEXexcGood3 2 2 2" xfId="5679" xr:uid="{00000000-0005-0000-0000-0000E05E0000}"/>
    <cellStyle name="SAPBEXexcGood3 2 2 2 2" xfId="6766" xr:uid="{00000000-0005-0000-0000-0000E15E0000}"/>
    <cellStyle name="SAPBEXexcGood3 2 2 2 2 2" xfId="20088" xr:uid="{00000000-0005-0000-0000-0000E25E0000}"/>
    <cellStyle name="SAPBEXexcGood3 2 2 2 2 2 2" xfId="25858" xr:uid="{00000000-0005-0000-0000-0000E35E0000}"/>
    <cellStyle name="SAPBEXexcGood3 2 2 2 2 2 3" xfId="33561" xr:uid="{00000000-0005-0000-0000-0000E45E0000}"/>
    <cellStyle name="SAPBEXexcGood3 2 2 2 2 3" xfId="17073" xr:uid="{00000000-0005-0000-0000-0000E55E0000}"/>
    <cellStyle name="SAPBEXexcGood3 2 2 2 2 3 2" xfId="22915" xr:uid="{00000000-0005-0000-0000-0000E65E0000}"/>
    <cellStyle name="SAPBEXexcGood3 2 2 2 2 3 2 2" xfId="36378" xr:uid="{00000000-0005-0000-0000-0000E75E0000}"/>
    <cellStyle name="SAPBEXexcGood3 2 2 2 2 3 3" xfId="30596" xr:uid="{00000000-0005-0000-0000-0000E85E0000}"/>
    <cellStyle name="SAPBEXexcGood3 2 2 2 2 4" xfId="16594" xr:uid="{00000000-0005-0000-0000-0000E95E0000}"/>
    <cellStyle name="SAPBEXexcGood3 2 2 2 2 4 2" xfId="30181" xr:uid="{00000000-0005-0000-0000-0000EA5E0000}"/>
    <cellStyle name="SAPBEXexcGood3 2 2 2 2 5" xfId="22504" xr:uid="{00000000-0005-0000-0000-0000EB5E0000}"/>
    <cellStyle name="SAPBEXexcGood3 2 2 2 2 5 2" xfId="35967" xr:uid="{00000000-0005-0000-0000-0000EC5E0000}"/>
    <cellStyle name="SAPBEXexcGood3 2 2 2 2 6" xfId="28256" xr:uid="{00000000-0005-0000-0000-0000ED5E0000}"/>
    <cellStyle name="SAPBEXexcGood3 2 2 2 2 7" xfId="11716" xr:uid="{00000000-0005-0000-0000-0000EE5E0000}"/>
    <cellStyle name="SAPBEXexcGood3 2 2 2 3" xfId="19138" xr:uid="{00000000-0005-0000-0000-0000EF5E0000}"/>
    <cellStyle name="SAPBEXexcGood3 2 2 2 3 2" xfId="24909" xr:uid="{00000000-0005-0000-0000-0000F05E0000}"/>
    <cellStyle name="SAPBEXexcGood3 2 2 2 3 3" xfId="32611" xr:uid="{00000000-0005-0000-0000-0000F15E0000}"/>
    <cellStyle name="SAPBEXexcGood3 2 2 2 4" xfId="20475" xr:uid="{00000000-0005-0000-0000-0000F25E0000}"/>
    <cellStyle name="SAPBEXexcGood3 2 2 2 4 2" xfId="26243" xr:uid="{00000000-0005-0000-0000-0000F35E0000}"/>
    <cellStyle name="SAPBEXexcGood3 2 2 2 4 3" xfId="33947" xr:uid="{00000000-0005-0000-0000-0000F45E0000}"/>
    <cellStyle name="SAPBEXexcGood3 2 2 2 5" xfId="15508" xr:uid="{00000000-0005-0000-0000-0000F55E0000}"/>
    <cellStyle name="SAPBEXexcGood3 2 2 2 5 2" xfId="29283" xr:uid="{00000000-0005-0000-0000-0000F65E0000}"/>
    <cellStyle name="SAPBEXexcGood3 2 2 2 6" xfId="21605" xr:uid="{00000000-0005-0000-0000-0000F75E0000}"/>
    <cellStyle name="SAPBEXexcGood3 2 2 2 6 2" xfId="35068" xr:uid="{00000000-0005-0000-0000-0000F85E0000}"/>
    <cellStyle name="SAPBEXexcGood3 2 2 2 7" xfId="27357" xr:uid="{00000000-0005-0000-0000-0000F95E0000}"/>
    <cellStyle name="SAPBEXexcGood3 2 2 2 8" xfId="11055" xr:uid="{00000000-0005-0000-0000-0000FA5E0000}"/>
    <cellStyle name="SAPBEXexcGood3 2 2 3" xfId="5851" xr:uid="{00000000-0005-0000-0000-0000FB5E0000}"/>
    <cellStyle name="SAPBEXexcGood3 2 2 3 2" xfId="6938" xr:uid="{00000000-0005-0000-0000-0000FC5E0000}"/>
    <cellStyle name="SAPBEXexcGood3 2 2 3 2 2" xfId="20234" xr:uid="{00000000-0005-0000-0000-0000FD5E0000}"/>
    <cellStyle name="SAPBEXexcGood3 2 2 3 2 2 2" xfId="26004" xr:uid="{00000000-0005-0000-0000-0000FE5E0000}"/>
    <cellStyle name="SAPBEXexcGood3 2 2 3 2 2 3" xfId="33707" xr:uid="{00000000-0005-0000-0000-0000FF5E0000}"/>
    <cellStyle name="SAPBEXexcGood3 2 2 3 2 3" xfId="17294" xr:uid="{00000000-0005-0000-0000-0000005F0000}"/>
    <cellStyle name="SAPBEXexcGood3 2 2 3 2 3 2" xfId="23124" xr:uid="{00000000-0005-0000-0000-0000015F0000}"/>
    <cellStyle name="SAPBEXexcGood3 2 2 3 2 3 2 2" xfId="36587" xr:uid="{00000000-0005-0000-0000-0000025F0000}"/>
    <cellStyle name="SAPBEXexcGood3 2 2 3 2 3 3" xfId="30811" xr:uid="{00000000-0005-0000-0000-0000035F0000}"/>
    <cellStyle name="SAPBEXexcGood3 2 2 3 2 4" xfId="16766" xr:uid="{00000000-0005-0000-0000-0000045F0000}"/>
    <cellStyle name="SAPBEXexcGood3 2 2 3 2 4 2" xfId="30319" xr:uid="{00000000-0005-0000-0000-0000055F0000}"/>
    <cellStyle name="SAPBEXexcGood3 2 2 3 2 5" xfId="22642" xr:uid="{00000000-0005-0000-0000-0000065F0000}"/>
    <cellStyle name="SAPBEXexcGood3 2 2 3 2 5 2" xfId="36105" xr:uid="{00000000-0005-0000-0000-0000075F0000}"/>
    <cellStyle name="SAPBEXexcGood3 2 2 3 2 6" xfId="28394" xr:uid="{00000000-0005-0000-0000-0000085F0000}"/>
    <cellStyle name="SAPBEXexcGood3 2 2 3 2 7" xfId="11817" xr:uid="{00000000-0005-0000-0000-0000095F0000}"/>
    <cellStyle name="SAPBEXexcGood3 2 2 3 3" xfId="19285" xr:uid="{00000000-0005-0000-0000-00000A5F0000}"/>
    <cellStyle name="SAPBEXexcGood3 2 2 3 3 2" xfId="25056" xr:uid="{00000000-0005-0000-0000-00000B5F0000}"/>
    <cellStyle name="SAPBEXexcGood3 2 2 3 3 3" xfId="32758" xr:uid="{00000000-0005-0000-0000-00000C5F0000}"/>
    <cellStyle name="SAPBEXexcGood3 2 2 3 4" xfId="17182" xr:uid="{00000000-0005-0000-0000-00000D5F0000}"/>
    <cellStyle name="SAPBEXexcGood3 2 2 3 4 2" xfId="23021" xr:uid="{00000000-0005-0000-0000-00000E5F0000}"/>
    <cellStyle name="SAPBEXexcGood3 2 2 3 4 2 2" xfId="36484" xr:uid="{00000000-0005-0000-0000-00000F5F0000}"/>
    <cellStyle name="SAPBEXexcGood3 2 2 3 4 3" xfId="30703" xr:uid="{00000000-0005-0000-0000-0000105F0000}"/>
    <cellStyle name="SAPBEXexcGood3 2 2 3 5" xfId="15680" xr:uid="{00000000-0005-0000-0000-0000115F0000}"/>
    <cellStyle name="SAPBEXexcGood3 2 2 3 5 2" xfId="29421" xr:uid="{00000000-0005-0000-0000-0000125F0000}"/>
    <cellStyle name="SAPBEXexcGood3 2 2 3 6" xfId="21743" xr:uid="{00000000-0005-0000-0000-0000135F0000}"/>
    <cellStyle name="SAPBEXexcGood3 2 2 3 6 2" xfId="35206" xr:uid="{00000000-0005-0000-0000-0000145F0000}"/>
    <cellStyle name="SAPBEXexcGood3 2 2 3 7" xfId="27495" xr:uid="{00000000-0005-0000-0000-0000155F0000}"/>
    <cellStyle name="SAPBEXexcGood3 2 2 3 8" xfId="11156" xr:uid="{00000000-0005-0000-0000-0000165F0000}"/>
    <cellStyle name="SAPBEXexcGood3 2 2 4" xfId="6183" xr:uid="{00000000-0005-0000-0000-0000175F0000}"/>
    <cellStyle name="SAPBEXexcGood3 2 2 4 2" xfId="19574" xr:uid="{00000000-0005-0000-0000-0000185F0000}"/>
    <cellStyle name="SAPBEXexcGood3 2 2 4 2 2" xfId="25344" xr:uid="{00000000-0005-0000-0000-0000195F0000}"/>
    <cellStyle name="SAPBEXexcGood3 2 2 4 2 3" xfId="33047" xr:uid="{00000000-0005-0000-0000-00001A5F0000}"/>
    <cellStyle name="SAPBEXexcGood3 2 2 4 3" xfId="17192" xr:uid="{00000000-0005-0000-0000-00001B5F0000}"/>
    <cellStyle name="SAPBEXexcGood3 2 2 4 3 2" xfId="23031" xr:uid="{00000000-0005-0000-0000-00001C5F0000}"/>
    <cellStyle name="SAPBEXexcGood3 2 2 4 3 2 2" xfId="36494" xr:uid="{00000000-0005-0000-0000-00001D5F0000}"/>
    <cellStyle name="SAPBEXexcGood3 2 2 4 3 3" xfId="30713" xr:uid="{00000000-0005-0000-0000-00001E5F0000}"/>
    <cellStyle name="SAPBEXexcGood3 2 2 4 4" xfId="16012" xr:uid="{00000000-0005-0000-0000-00001F5F0000}"/>
    <cellStyle name="SAPBEXexcGood3 2 2 4 4 2" xfId="29694" xr:uid="{00000000-0005-0000-0000-0000205F0000}"/>
    <cellStyle name="SAPBEXexcGood3 2 2 4 5" xfId="22016" xr:uid="{00000000-0005-0000-0000-0000215F0000}"/>
    <cellStyle name="SAPBEXexcGood3 2 2 4 5 2" xfId="35479" xr:uid="{00000000-0005-0000-0000-0000225F0000}"/>
    <cellStyle name="SAPBEXexcGood3 2 2 4 6" xfId="27768" xr:uid="{00000000-0005-0000-0000-0000235F0000}"/>
    <cellStyle name="SAPBEXexcGood3 2 2 4 7" xfId="11358" xr:uid="{00000000-0005-0000-0000-0000245F0000}"/>
    <cellStyle name="SAPBEXexcGood3 2 2 5" xfId="18622" xr:uid="{00000000-0005-0000-0000-0000255F0000}"/>
    <cellStyle name="SAPBEXexcGood3 2 2 5 2" xfId="24394" xr:uid="{00000000-0005-0000-0000-0000265F0000}"/>
    <cellStyle name="SAPBEXexcGood3 2 2 5 3" xfId="32096" xr:uid="{00000000-0005-0000-0000-0000275F0000}"/>
    <cellStyle name="SAPBEXexcGood3 2 2 6" xfId="18140" xr:uid="{00000000-0005-0000-0000-0000285F0000}"/>
    <cellStyle name="SAPBEXexcGood3 2 2 6 2" xfId="23940" xr:uid="{00000000-0005-0000-0000-0000295F0000}"/>
    <cellStyle name="SAPBEXexcGood3 2 2 6 3" xfId="31637" xr:uid="{00000000-0005-0000-0000-00002A5F0000}"/>
    <cellStyle name="SAPBEXexcGood3 2 2 7" xfId="14921" xr:uid="{00000000-0005-0000-0000-00002B5F0000}"/>
    <cellStyle name="SAPBEXexcGood3 2 2 7 2" xfId="28794" xr:uid="{00000000-0005-0000-0000-00002C5F0000}"/>
    <cellStyle name="SAPBEXexcGood3 2 2 8" xfId="21115" xr:uid="{00000000-0005-0000-0000-00002D5F0000}"/>
    <cellStyle name="SAPBEXexcGood3 2 2 8 2" xfId="34578" xr:uid="{00000000-0005-0000-0000-00002E5F0000}"/>
    <cellStyle name="SAPBEXexcGood3 2 2 9" xfId="26869" xr:uid="{00000000-0005-0000-0000-00002F5F0000}"/>
    <cellStyle name="SAPBEXexcGood3 2 3" xfId="5301" xr:uid="{00000000-0005-0000-0000-0000305F0000}"/>
    <cellStyle name="SAPBEXexcGood3 2 3 2" xfId="6388" xr:uid="{00000000-0005-0000-0000-0000315F0000}"/>
    <cellStyle name="SAPBEXexcGood3 2 3 2 2" xfId="19754" xr:uid="{00000000-0005-0000-0000-0000325F0000}"/>
    <cellStyle name="SAPBEXexcGood3 2 3 2 2 2" xfId="25524" xr:uid="{00000000-0005-0000-0000-0000335F0000}"/>
    <cellStyle name="SAPBEXexcGood3 2 3 2 2 3" xfId="33227" xr:uid="{00000000-0005-0000-0000-0000345F0000}"/>
    <cellStyle name="SAPBEXexcGood3 2 3 2 3" xfId="18362" xr:uid="{00000000-0005-0000-0000-0000355F0000}"/>
    <cellStyle name="SAPBEXexcGood3 2 3 2 3 2" xfId="24142" xr:uid="{00000000-0005-0000-0000-0000365F0000}"/>
    <cellStyle name="SAPBEXexcGood3 2 3 2 3 3" xfId="31843" xr:uid="{00000000-0005-0000-0000-0000375F0000}"/>
    <cellStyle name="SAPBEXexcGood3 2 3 2 4" xfId="16217" xr:uid="{00000000-0005-0000-0000-0000385F0000}"/>
    <cellStyle name="SAPBEXexcGood3 2 3 2 4 2" xfId="29864" xr:uid="{00000000-0005-0000-0000-0000395F0000}"/>
    <cellStyle name="SAPBEXexcGood3 2 3 2 5" xfId="22186" xr:uid="{00000000-0005-0000-0000-00003A5F0000}"/>
    <cellStyle name="SAPBEXexcGood3 2 3 2 5 2" xfId="35649" xr:uid="{00000000-0005-0000-0000-00003B5F0000}"/>
    <cellStyle name="SAPBEXexcGood3 2 3 2 6" xfId="27938" xr:uid="{00000000-0005-0000-0000-00003C5F0000}"/>
    <cellStyle name="SAPBEXexcGood3 2 3 2 7" xfId="11500" xr:uid="{00000000-0005-0000-0000-00003D5F0000}"/>
    <cellStyle name="SAPBEXexcGood3 2 3 3" xfId="18802" xr:uid="{00000000-0005-0000-0000-00003E5F0000}"/>
    <cellStyle name="SAPBEXexcGood3 2 3 3 2" xfId="24574" xr:uid="{00000000-0005-0000-0000-00003F5F0000}"/>
    <cellStyle name="SAPBEXexcGood3 2 3 3 3" xfId="32276" xr:uid="{00000000-0005-0000-0000-0000405F0000}"/>
    <cellStyle name="SAPBEXexcGood3 2 3 4" xfId="18366" xr:uid="{00000000-0005-0000-0000-0000415F0000}"/>
    <cellStyle name="SAPBEXexcGood3 2 3 4 2" xfId="24146" xr:uid="{00000000-0005-0000-0000-0000425F0000}"/>
    <cellStyle name="SAPBEXexcGood3 2 3 4 3" xfId="31847" xr:uid="{00000000-0005-0000-0000-0000435F0000}"/>
    <cellStyle name="SAPBEXexcGood3 2 3 5" xfId="15131" xr:uid="{00000000-0005-0000-0000-0000445F0000}"/>
    <cellStyle name="SAPBEXexcGood3 2 3 5 2" xfId="28966" xr:uid="{00000000-0005-0000-0000-0000455F0000}"/>
    <cellStyle name="SAPBEXexcGood3 2 3 6" xfId="21287" xr:uid="{00000000-0005-0000-0000-0000465F0000}"/>
    <cellStyle name="SAPBEXexcGood3 2 3 6 2" xfId="34750" xr:uid="{00000000-0005-0000-0000-0000475F0000}"/>
    <cellStyle name="SAPBEXexcGood3 2 3 7" xfId="27039" xr:uid="{00000000-0005-0000-0000-0000485F0000}"/>
    <cellStyle name="SAPBEXexcGood3 2 3 8" xfId="10839" xr:uid="{00000000-0005-0000-0000-0000495F0000}"/>
    <cellStyle name="SAPBEXexcGood3 2 4" xfId="5423" xr:uid="{00000000-0005-0000-0000-00004A5F0000}"/>
    <cellStyle name="SAPBEXexcGood3 2 4 2" xfId="6510" xr:uid="{00000000-0005-0000-0000-00004B5F0000}"/>
    <cellStyle name="SAPBEXexcGood3 2 4 2 2" xfId="19870" xr:uid="{00000000-0005-0000-0000-00004C5F0000}"/>
    <cellStyle name="SAPBEXexcGood3 2 4 2 2 2" xfId="25640" xr:uid="{00000000-0005-0000-0000-00004D5F0000}"/>
    <cellStyle name="SAPBEXexcGood3 2 4 2 2 3" xfId="33343" xr:uid="{00000000-0005-0000-0000-00004E5F0000}"/>
    <cellStyle name="SAPBEXexcGood3 2 4 2 3" xfId="20527" xr:uid="{00000000-0005-0000-0000-00004F5F0000}"/>
    <cellStyle name="SAPBEXexcGood3 2 4 2 3 2" xfId="26292" xr:uid="{00000000-0005-0000-0000-0000505F0000}"/>
    <cellStyle name="SAPBEXexcGood3 2 4 2 3 3" xfId="33996" xr:uid="{00000000-0005-0000-0000-0000515F0000}"/>
    <cellStyle name="SAPBEXexcGood3 2 4 2 4" xfId="16339" xr:uid="{00000000-0005-0000-0000-0000525F0000}"/>
    <cellStyle name="SAPBEXexcGood3 2 4 2 4 2" xfId="29978" xr:uid="{00000000-0005-0000-0000-0000535F0000}"/>
    <cellStyle name="SAPBEXexcGood3 2 4 2 5" xfId="22300" xr:uid="{00000000-0005-0000-0000-0000545F0000}"/>
    <cellStyle name="SAPBEXexcGood3 2 4 2 5 2" xfId="35763" xr:uid="{00000000-0005-0000-0000-0000555F0000}"/>
    <cellStyle name="SAPBEXexcGood3 2 4 2 6" xfId="28052" xr:uid="{00000000-0005-0000-0000-0000565F0000}"/>
    <cellStyle name="SAPBEXexcGood3 2 4 2 7" xfId="11572" xr:uid="{00000000-0005-0000-0000-0000575F0000}"/>
    <cellStyle name="SAPBEXexcGood3 2 4 3" xfId="18918" xr:uid="{00000000-0005-0000-0000-0000585F0000}"/>
    <cellStyle name="SAPBEXexcGood3 2 4 3 2" xfId="24690" xr:uid="{00000000-0005-0000-0000-0000595F0000}"/>
    <cellStyle name="SAPBEXexcGood3 2 4 3 3" xfId="32392" xr:uid="{00000000-0005-0000-0000-00005A5F0000}"/>
    <cellStyle name="SAPBEXexcGood3 2 4 4" xfId="18060" xr:uid="{00000000-0005-0000-0000-00005B5F0000}"/>
    <cellStyle name="SAPBEXexcGood3 2 4 4 2" xfId="23862" xr:uid="{00000000-0005-0000-0000-00005C5F0000}"/>
    <cellStyle name="SAPBEXexcGood3 2 4 4 3" xfId="31559" xr:uid="{00000000-0005-0000-0000-00005D5F0000}"/>
    <cellStyle name="SAPBEXexcGood3 2 4 5" xfId="15253" xr:uid="{00000000-0005-0000-0000-00005E5F0000}"/>
    <cellStyle name="SAPBEXexcGood3 2 4 5 2" xfId="29080" xr:uid="{00000000-0005-0000-0000-00005F5F0000}"/>
    <cellStyle name="SAPBEXexcGood3 2 4 6" xfId="21401" xr:uid="{00000000-0005-0000-0000-0000605F0000}"/>
    <cellStyle name="SAPBEXexcGood3 2 4 6 2" xfId="34864" xr:uid="{00000000-0005-0000-0000-0000615F0000}"/>
    <cellStyle name="SAPBEXexcGood3 2 4 7" xfId="27153" xr:uid="{00000000-0005-0000-0000-0000625F0000}"/>
    <cellStyle name="SAPBEXexcGood3 2 4 8" xfId="10911" xr:uid="{00000000-0005-0000-0000-0000635F0000}"/>
    <cellStyle name="SAPBEXexcGood3 2 5" xfId="17136" xr:uid="{00000000-0005-0000-0000-0000645F0000}"/>
    <cellStyle name="SAPBEXexcGood3 2 5 2" xfId="22977" xr:uid="{00000000-0005-0000-0000-0000655F0000}"/>
    <cellStyle name="SAPBEXexcGood3 2 5 2 2" xfId="36440" xr:uid="{00000000-0005-0000-0000-0000665F0000}"/>
    <cellStyle name="SAPBEXexcGood3 2 5 3" xfId="30658" xr:uid="{00000000-0005-0000-0000-0000675F0000}"/>
    <cellStyle name="SAPBEXexcGood3 2 6" xfId="18409" xr:uid="{00000000-0005-0000-0000-0000685F0000}"/>
    <cellStyle name="SAPBEXexcGood3 2 6 2" xfId="24187" xr:uid="{00000000-0005-0000-0000-0000695F0000}"/>
    <cellStyle name="SAPBEXexcGood3 2 6 3" xfId="31888" xr:uid="{00000000-0005-0000-0000-00006A5F0000}"/>
    <cellStyle name="SAPBEXexcGood3 2 7" xfId="11978" xr:uid="{00000000-0005-0000-0000-00006B5F0000}"/>
    <cellStyle name="SAPBEXexcGood3 2 7 2" xfId="28521" xr:uid="{00000000-0005-0000-0000-00006C5F0000}"/>
    <cellStyle name="SAPBEXexcGood3 2 8" xfId="7476" xr:uid="{00000000-0005-0000-0000-00006D5F0000}"/>
    <cellStyle name="SAPBEXexcGood3 3" xfId="4229" xr:uid="{00000000-0005-0000-0000-00006E5F0000}"/>
    <cellStyle name="SAPBEXexcGood3 3 10" xfId="10167" xr:uid="{00000000-0005-0000-0000-00006F5F0000}"/>
    <cellStyle name="SAPBEXexcGood3 3 2" xfId="5209" xr:uid="{00000000-0005-0000-0000-0000705F0000}"/>
    <cellStyle name="SAPBEXexcGood3 3 2 2" xfId="5940" xr:uid="{00000000-0005-0000-0000-0000715F0000}"/>
    <cellStyle name="SAPBEXexcGood3 3 2 2 2" xfId="7027" xr:uid="{00000000-0005-0000-0000-0000725F0000}"/>
    <cellStyle name="SAPBEXexcGood3 3 2 2 2 2" xfId="20323" xr:uid="{00000000-0005-0000-0000-0000735F0000}"/>
    <cellStyle name="SAPBEXexcGood3 3 2 2 2 2 2" xfId="26093" xr:uid="{00000000-0005-0000-0000-0000745F0000}"/>
    <cellStyle name="SAPBEXexcGood3 3 2 2 2 2 3" xfId="33796" xr:uid="{00000000-0005-0000-0000-0000755F0000}"/>
    <cellStyle name="SAPBEXexcGood3 3 2 2 2 3" xfId="20523" xr:uid="{00000000-0005-0000-0000-0000765F0000}"/>
    <cellStyle name="SAPBEXexcGood3 3 2 2 2 3 2" xfId="26288" xr:uid="{00000000-0005-0000-0000-0000775F0000}"/>
    <cellStyle name="SAPBEXexcGood3 3 2 2 2 3 3" xfId="33992" xr:uid="{00000000-0005-0000-0000-0000785F0000}"/>
    <cellStyle name="SAPBEXexcGood3 3 2 2 2 4" xfId="16855" xr:uid="{00000000-0005-0000-0000-0000795F0000}"/>
    <cellStyle name="SAPBEXexcGood3 3 2 2 2 4 2" xfId="30408" xr:uid="{00000000-0005-0000-0000-00007A5F0000}"/>
    <cellStyle name="SAPBEXexcGood3 3 2 2 2 5" xfId="22731" xr:uid="{00000000-0005-0000-0000-00007B5F0000}"/>
    <cellStyle name="SAPBEXexcGood3 3 2 2 2 5 2" xfId="36194" xr:uid="{00000000-0005-0000-0000-00007C5F0000}"/>
    <cellStyle name="SAPBEXexcGood3 3 2 2 2 6" xfId="28483" xr:uid="{00000000-0005-0000-0000-00007D5F0000}"/>
    <cellStyle name="SAPBEXexcGood3 3 2 2 2 7" xfId="11879" xr:uid="{00000000-0005-0000-0000-00007E5F0000}"/>
    <cellStyle name="SAPBEXexcGood3 3 2 2 3" xfId="19374" xr:uid="{00000000-0005-0000-0000-00007F5F0000}"/>
    <cellStyle name="SAPBEXexcGood3 3 2 2 3 2" xfId="25145" xr:uid="{00000000-0005-0000-0000-0000805F0000}"/>
    <cellStyle name="SAPBEXexcGood3 3 2 2 3 3" xfId="32847" xr:uid="{00000000-0005-0000-0000-0000815F0000}"/>
    <cellStyle name="SAPBEXexcGood3 3 2 2 4" xfId="18336" xr:uid="{00000000-0005-0000-0000-0000825F0000}"/>
    <cellStyle name="SAPBEXexcGood3 3 2 2 4 2" xfId="24116" xr:uid="{00000000-0005-0000-0000-0000835F0000}"/>
    <cellStyle name="SAPBEXexcGood3 3 2 2 4 3" xfId="31817" xr:uid="{00000000-0005-0000-0000-0000845F0000}"/>
    <cellStyle name="SAPBEXexcGood3 3 2 2 5" xfId="15769" xr:uid="{00000000-0005-0000-0000-0000855F0000}"/>
    <cellStyle name="SAPBEXexcGood3 3 2 2 5 2" xfId="29510" xr:uid="{00000000-0005-0000-0000-0000865F0000}"/>
    <cellStyle name="SAPBEXexcGood3 3 2 2 6" xfId="21832" xr:uid="{00000000-0005-0000-0000-0000875F0000}"/>
    <cellStyle name="SAPBEXexcGood3 3 2 2 6 2" xfId="35295" xr:uid="{00000000-0005-0000-0000-0000885F0000}"/>
    <cellStyle name="SAPBEXexcGood3 3 2 2 7" xfId="27584" xr:uid="{00000000-0005-0000-0000-0000895F0000}"/>
    <cellStyle name="SAPBEXexcGood3 3 2 2 8" xfId="11218" xr:uid="{00000000-0005-0000-0000-00008A5F0000}"/>
    <cellStyle name="SAPBEXexcGood3 3 2 3" xfId="6297" xr:uid="{00000000-0005-0000-0000-00008B5F0000}"/>
    <cellStyle name="SAPBEXexcGood3 3 2 3 2" xfId="19668" xr:uid="{00000000-0005-0000-0000-00008C5F0000}"/>
    <cellStyle name="SAPBEXexcGood3 3 2 3 2 2" xfId="25438" xr:uid="{00000000-0005-0000-0000-00008D5F0000}"/>
    <cellStyle name="SAPBEXexcGood3 3 2 3 2 3" xfId="33141" xr:uid="{00000000-0005-0000-0000-00008E5F0000}"/>
    <cellStyle name="SAPBEXexcGood3 3 2 3 3" xfId="20494" xr:uid="{00000000-0005-0000-0000-00008F5F0000}"/>
    <cellStyle name="SAPBEXexcGood3 3 2 3 3 2" xfId="26261" xr:uid="{00000000-0005-0000-0000-0000905F0000}"/>
    <cellStyle name="SAPBEXexcGood3 3 2 3 3 3" xfId="33965" xr:uid="{00000000-0005-0000-0000-0000915F0000}"/>
    <cellStyle name="SAPBEXexcGood3 3 2 3 4" xfId="16126" xr:uid="{00000000-0005-0000-0000-0000925F0000}"/>
    <cellStyle name="SAPBEXexcGood3 3 2 3 4 2" xfId="29783" xr:uid="{00000000-0005-0000-0000-0000935F0000}"/>
    <cellStyle name="SAPBEXexcGood3 3 2 3 5" xfId="22105" xr:uid="{00000000-0005-0000-0000-0000945F0000}"/>
    <cellStyle name="SAPBEXexcGood3 3 2 3 5 2" xfId="35568" xr:uid="{00000000-0005-0000-0000-0000955F0000}"/>
    <cellStyle name="SAPBEXexcGood3 3 2 3 6" xfId="27857" xr:uid="{00000000-0005-0000-0000-0000965F0000}"/>
    <cellStyle name="SAPBEXexcGood3 3 2 3 7" xfId="11423" xr:uid="{00000000-0005-0000-0000-0000975F0000}"/>
    <cellStyle name="SAPBEXexcGood3 3 2 4" xfId="18716" xr:uid="{00000000-0005-0000-0000-0000985F0000}"/>
    <cellStyle name="SAPBEXexcGood3 3 2 4 2" xfId="24488" xr:uid="{00000000-0005-0000-0000-0000995F0000}"/>
    <cellStyle name="SAPBEXexcGood3 3 2 4 3" xfId="32190" xr:uid="{00000000-0005-0000-0000-00009A5F0000}"/>
    <cellStyle name="SAPBEXexcGood3 3 2 5" xfId="17623" xr:uid="{00000000-0005-0000-0000-00009B5F0000}"/>
    <cellStyle name="SAPBEXexcGood3 3 2 5 2" xfId="23441" xr:uid="{00000000-0005-0000-0000-00009C5F0000}"/>
    <cellStyle name="SAPBEXexcGood3 3 2 5 2 2" xfId="36904" xr:uid="{00000000-0005-0000-0000-00009D5F0000}"/>
    <cellStyle name="SAPBEXexcGood3 3 2 5 3" xfId="31131" xr:uid="{00000000-0005-0000-0000-00009E5F0000}"/>
    <cellStyle name="SAPBEXexcGood3 3 2 6" xfId="15039" xr:uid="{00000000-0005-0000-0000-00009F5F0000}"/>
    <cellStyle name="SAPBEXexcGood3 3 2 6 2" xfId="28884" xr:uid="{00000000-0005-0000-0000-0000A05F0000}"/>
    <cellStyle name="SAPBEXexcGood3 3 2 7" xfId="21205" xr:uid="{00000000-0005-0000-0000-0000A15F0000}"/>
    <cellStyle name="SAPBEXexcGood3 3 2 7 2" xfId="34668" xr:uid="{00000000-0005-0000-0000-0000A25F0000}"/>
    <cellStyle name="SAPBEXexcGood3 3 2 8" xfId="26958" xr:uid="{00000000-0005-0000-0000-0000A35F0000}"/>
    <cellStyle name="SAPBEXexcGood3 3 2 9" xfId="10761" xr:uid="{00000000-0005-0000-0000-0000A45F0000}"/>
    <cellStyle name="SAPBEXexcGood3 3 3" xfId="5594" xr:uid="{00000000-0005-0000-0000-0000A55F0000}"/>
    <cellStyle name="SAPBEXexcGood3 3 3 2" xfId="6681" xr:uid="{00000000-0005-0000-0000-0000A65F0000}"/>
    <cellStyle name="SAPBEXexcGood3 3 3 2 2" xfId="20008" xr:uid="{00000000-0005-0000-0000-0000A75F0000}"/>
    <cellStyle name="SAPBEXexcGood3 3 3 2 2 2" xfId="25778" xr:uid="{00000000-0005-0000-0000-0000A85F0000}"/>
    <cellStyle name="SAPBEXexcGood3 3 3 2 2 3" xfId="33481" xr:uid="{00000000-0005-0000-0000-0000A95F0000}"/>
    <cellStyle name="SAPBEXexcGood3 3 3 2 3" xfId="17925" xr:uid="{00000000-0005-0000-0000-0000AA5F0000}"/>
    <cellStyle name="SAPBEXexcGood3 3 3 2 3 2" xfId="23735" xr:uid="{00000000-0005-0000-0000-0000AB5F0000}"/>
    <cellStyle name="SAPBEXexcGood3 3 3 2 3 2 2" xfId="37198" xr:uid="{00000000-0005-0000-0000-0000AC5F0000}"/>
    <cellStyle name="SAPBEXexcGood3 3 3 2 3 3" xfId="31429" xr:uid="{00000000-0005-0000-0000-0000AD5F0000}"/>
    <cellStyle name="SAPBEXexcGood3 3 3 2 4" xfId="16509" xr:uid="{00000000-0005-0000-0000-0000AE5F0000}"/>
    <cellStyle name="SAPBEXexcGood3 3 3 2 4 2" xfId="30106" xr:uid="{00000000-0005-0000-0000-0000AF5F0000}"/>
    <cellStyle name="SAPBEXexcGood3 3 3 2 5" xfId="22429" xr:uid="{00000000-0005-0000-0000-0000B05F0000}"/>
    <cellStyle name="SAPBEXexcGood3 3 3 2 5 2" xfId="35892" xr:uid="{00000000-0005-0000-0000-0000B15F0000}"/>
    <cellStyle name="SAPBEXexcGood3 3 3 2 6" xfId="28181" xr:uid="{00000000-0005-0000-0000-0000B25F0000}"/>
    <cellStyle name="SAPBEXexcGood3 3 3 2 7" xfId="11674" xr:uid="{00000000-0005-0000-0000-0000B35F0000}"/>
    <cellStyle name="SAPBEXexcGood3 3 3 3" xfId="19059" xr:uid="{00000000-0005-0000-0000-0000B45F0000}"/>
    <cellStyle name="SAPBEXexcGood3 3 3 3 2" xfId="24831" xr:uid="{00000000-0005-0000-0000-0000B55F0000}"/>
    <cellStyle name="SAPBEXexcGood3 3 3 3 3" xfId="32533" xr:uid="{00000000-0005-0000-0000-0000B65F0000}"/>
    <cellStyle name="SAPBEXexcGood3 3 3 4" xfId="18078" xr:uid="{00000000-0005-0000-0000-0000B75F0000}"/>
    <cellStyle name="SAPBEXexcGood3 3 3 4 2" xfId="23880" xr:uid="{00000000-0005-0000-0000-0000B85F0000}"/>
    <cellStyle name="SAPBEXexcGood3 3 3 4 3" xfId="31577" xr:uid="{00000000-0005-0000-0000-0000B95F0000}"/>
    <cellStyle name="SAPBEXexcGood3 3 3 5" xfId="15423" xr:uid="{00000000-0005-0000-0000-0000BA5F0000}"/>
    <cellStyle name="SAPBEXexcGood3 3 3 5 2" xfId="29208" xr:uid="{00000000-0005-0000-0000-0000BB5F0000}"/>
    <cellStyle name="SAPBEXexcGood3 3 3 6" xfId="21530" xr:uid="{00000000-0005-0000-0000-0000BC5F0000}"/>
    <cellStyle name="SAPBEXexcGood3 3 3 6 2" xfId="34993" xr:uid="{00000000-0005-0000-0000-0000BD5F0000}"/>
    <cellStyle name="SAPBEXexcGood3 3 3 7" xfId="27282" xr:uid="{00000000-0005-0000-0000-0000BE5F0000}"/>
    <cellStyle name="SAPBEXexcGood3 3 3 8" xfId="11013" xr:uid="{00000000-0005-0000-0000-0000BF5F0000}"/>
    <cellStyle name="SAPBEXexcGood3 3 4" xfId="6040" xr:uid="{00000000-0005-0000-0000-0000C05F0000}"/>
    <cellStyle name="SAPBEXexcGood3 3 4 2" xfId="19453" xr:uid="{00000000-0005-0000-0000-0000C15F0000}"/>
    <cellStyle name="SAPBEXexcGood3 3 4 2 2" xfId="25223" xr:uid="{00000000-0005-0000-0000-0000C25F0000}"/>
    <cellStyle name="SAPBEXexcGood3 3 4 2 3" xfId="32926" xr:uid="{00000000-0005-0000-0000-0000C35F0000}"/>
    <cellStyle name="SAPBEXexcGood3 3 4 3" xfId="17539" xr:uid="{00000000-0005-0000-0000-0000C45F0000}"/>
    <cellStyle name="SAPBEXexcGood3 3 4 3 2" xfId="23360" xr:uid="{00000000-0005-0000-0000-0000C55F0000}"/>
    <cellStyle name="SAPBEXexcGood3 3 4 3 2 2" xfId="36823" xr:uid="{00000000-0005-0000-0000-0000C65F0000}"/>
    <cellStyle name="SAPBEXexcGood3 3 4 3 3" xfId="31048" xr:uid="{00000000-0005-0000-0000-0000C75F0000}"/>
    <cellStyle name="SAPBEXexcGood3 3 4 4" xfId="15869" xr:uid="{00000000-0005-0000-0000-0000C85F0000}"/>
    <cellStyle name="SAPBEXexcGood3 3 4 4 2" xfId="29581" xr:uid="{00000000-0005-0000-0000-0000C95F0000}"/>
    <cellStyle name="SAPBEXexcGood3 3 4 5" xfId="21903" xr:uid="{00000000-0005-0000-0000-0000CA5F0000}"/>
    <cellStyle name="SAPBEXexcGood3 3 4 5 2" xfId="35366" xr:uid="{00000000-0005-0000-0000-0000CB5F0000}"/>
    <cellStyle name="SAPBEXexcGood3 3 4 6" xfId="27655" xr:uid="{00000000-0005-0000-0000-0000CC5F0000}"/>
    <cellStyle name="SAPBEXexcGood3 3 4 7" xfId="11281" xr:uid="{00000000-0005-0000-0000-0000CD5F0000}"/>
    <cellStyle name="SAPBEXexcGood3 3 5" xfId="18284" xr:uid="{00000000-0005-0000-0000-0000CE5F0000}"/>
    <cellStyle name="SAPBEXexcGood3 3 5 2" xfId="24066" xr:uid="{00000000-0005-0000-0000-0000CF5F0000}"/>
    <cellStyle name="SAPBEXexcGood3 3 5 3" xfId="31767" xr:uid="{00000000-0005-0000-0000-0000D05F0000}"/>
    <cellStyle name="SAPBEXexcGood3 3 6" xfId="20456" xr:uid="{00000000-0005-0000-0000-0000D15F0000}"/>
    <cellStyle name="SAPBEXexcGood3 3 6 2" xfId="26224" xr:uid="{00000000-0005-0000-0000-0000D25F0000}"/>
    <cellStyle name="SAPBEXexcGood3 3 6 3" xfId="33928" xr:uid="{00000000-0005-0000-0000-0000D35F0000}"/>
    <cellStyle name="SAPBEXexcGood3 3 7" xfId="14308" xr:uid="{00000000-0005-0000-0000-0000D45F0000}"/>
    <cellStyle name="SAPBEXexcGood3 3 7 2" xfId="28660" xr:uid="{00000000-0005-0000-0000-0000D55F0000}"/>
    <cellStyle name="SAPBEXexcGood3 3 8" xfId="21003" xr:uid="{00000000-0005-0000-0000-0000D65F0000}"/>
    <cellStyle name="SAPBEXexcGood3 3 8 2" xfId="34466" xr:uid="{00000000-0005-0000-0000-0000D75F0000}"/>
    <cellStyle name="SAPBEXexcGood3 3 9" xfId="26758" xr:uid="{00000000-0005-0000-0000-0000D85F0000}"/>
    <cellStyle name="SAPBEXexcGood3 4" xfId="5492" xr:uid="{00000000-0005-0000-0000-0000D95F0000}"/>
    <cellStyle name="SAPBEXexcGood3 4 2" xfId="6579" xr:uid="{00000000-0005-0000-0000-0000DA5F0000}"/>
    <cellStyle name="SAPBEXexcGood3 4 2 2" xfId="19930" xr:uid="{00000000-0005-0000-0000-0000DB5F0000}"/>
    <cellStyle name="SAPBEXexcGood3 4 2 2 2" xfId="25700" xr:uid="{00000000-0005-0000-0000-0000DC5F0000}"/>
    <cellStyle name="SAPBEXexcGood3 4 2 2 3" xfId="33403" xr:uid="{00000000-0005-0000-0000-0000DD5F0000}"/>
    <cellStyle name="SAPBEXexcGood3 4 2 3" xfId="19216" xr:uid="{00000000-0005-0000-0000-0000DE5F0000}"/>
    <cellStyle name="SAPBEXexcGood3 4 2 3 2" xfId="24987" xr:uid="{00000000-0005-0000-0000-0000DF5F0000}"/>
    <cellStyle name="SAPBEXexcGood3 4 2 3 3" xfId="32689" xr:uid="{00000000-0005-0000-0000-0000E05F0000}"/>
    <cellStyle name="SAPBEXexcGood3 4 2 4" xfId="16408" xr:uid="{00000000-0005-0000-0000-0000E15F0000}"/>
    <cellStyle name="SAPBEXexcGood3 4 2 4 2" xfId="30035" xr:uid="{00000000-0005-0000-0000-0000E25F0000}"/>
    <cellStyle name="SAPBEXexcGood3 4 2 5" xfId="22357" xr:uid="{00000000-0005-0000-0000-0000E35F0000}"/>
    <cellStyle name="SAPBEXexcGood3 4 2 5 2" xfId="35820" xr:uid="{00000000-0005-0000-0000-0000E45F0000}"/>
    <cellStyle name="SAPBEXexcGood3 4 2 6" xfId="28109" xr:uid="{00000000-0005-0000-0000-0000E55F0000}"/>
    <cellStyle name="SAPBEXexcGood3 4 2 7" xfId="11612" xr:uid="{00000000-0005-0000-0000-0000E65F0000}"/>
    <cellStyle name="SAPBEXexcGood3 4 3" xfId="18979" xr:uid="{00000000-0005-0000-0000-0000E75F0000}"/>
    <cellStyle name="SAPBEXexcGood3 4 3 2" xfId="24751" xr:uid="{00000000-0005-0000-0000-0000E85F0000}"/>
    <cellStyle name="SAPBEXexcGood3 4 3 3" xfId="32453" xr:uid="{00000000-0005-0000-0000-0000E95F0000}"/>
    <cellStyle name="SAPBEXexcGood3 4 4" xfId="18470" xr:uid="{00000000-0005-0000-0000-0000EA5F0000}"/>
    <cellStyle name="SAPBEXexcGood3 4 4 2" xfId="24245" xr:uid="{00000000-0005-0000-0000-0000EB5F0000}"/>
    <cellStyle name="SAPBEXexcGood3 4 4 3" xfId="31946" xr:uid="{00000000-0005-0000-0000-0000EC5F0000}"/>
    <cellStyle name="SAPBEXexcGood3 4 5" xfId="15322" xr:uid="{00000000-0005-0000-0000-0000ED5F0000}"/>
    <cellStyle name="SAPBEXexcGood3 4 5 2" xfId="29137" xr:uid="{00000000-0005-0000-0000-0000EE5F0000}"/>
    <cellStyle name="SAPBEXexcGood3 4 6" xfId="21458" xr:uid="{00000000-0005-0000-0000-0000EF5F0000}"/>
    <cellStyle name="SAPBEXexcGood3 4 6 2" xfId="34921" xr:uid="{00000000-0005-0000-0000-0000F05F0000}"/>
    <cellStyle name="SAPBEXexcGood3 4 7" xfId="27210" xr:uid="{00000000-0005-0000-0000-0000F15F0000}"/>
    <cellStyle name="SAPBEXexcGood3 4 8" xfId="10951" xr:uid="{00000000-0005-0000-0000-0000F25F0000}"/>
    <cellStyle name="SAPBEXexcGood3 5" xfId="17022" xr:uid="{00000000-0005-0000-0000-0000F35F0000}"/>
    <cellStyle name="SAPBEXexcGood3 5 2" xfId="22868" xr:uid="{00000000-0005-0000-0000-0000F45F0000}"/>
    <cellStyle name="SAPBEXexcGood3 5 2 2" xfId="36331" xr:uid="{00000000-0005-0000-0000-0000F55F0000}"/>
    <cellStyle name="SAPBEXexcGood3 5 3" xfId="30549" xr:uid="{00000000-0005-0000-0000-0000F65F0000}"/>
    <cellStyle name="SAPBEXexcGood3 6" xfId="17523" xr:uid="{00000000-0005-0000-0000-0000F75F0000}"/>
    <cellStyle name="SAPBEXexcGood3 6 2" xfId="23344" xr:uid="{00000000-0005-0000-0000-0000F85F0000}"/>
    <cellStyle name="SAPBEXexcGood3 6 2 2" xfId="36807" xr:uid="{00000000-0005-0000-0000-0000F95F0000}"/>
    <cellStyle name="SAPBEXexcGood3 6 3" xfId="31032" xr:uid="{00000000-0005-0000-0000-0000FA5F0000}"/>
    <cellStyle name="SAPBEXexcGood3 7" xfId="12121" xr:uid="{00000000-0005-0000-0000-0000FB5F0000}"/>
    <cellStyle name="SAPBEXexcGood3 7 2" xfId="28567" xr:uid="{00000000-0005-0000-0000-0000FC5F0000}"/>
    <cellStyle name="SAPBEXexcGood3 8" xfId="7273" xr:uid="{00000000-0005-0000-0000-0000FD5F0000}"/>
    <cellStyle name="SAPBEXexcGood3 9" xfId="37373" xr:uid="{00000000-0005-0000-0000-0000FE5F0000}"/>
    <cellStyle name="SAPBEXfilterDrill" xfId="389" xr:uid="{00000000-0005-0000-0000-0000FF5F0000}"/>
    <cellStyle name="SAPBEXfilterDrill 10" xfId="37374" xr:uid="{00000000-0005-0000-0000-000000600000}"/>
    <cellStyle name="SAPBEXfilterDrill 2" xfId="626" xr:uid="{00000000-0005-0000-0000-000001600000}"/>
    <cellStyle name="SAPBEXfilterDrill 2 2" xfId="7477" xr:uid="{00000000-0005-0000-0000-000002600000}"/>
    <cellStyle name="SAPBEXfilterDrill 3" xfId="5062" xr:uid="{00000000-0005-0000-0000-000003600000}"/>
    <cellStyle name="SAPBEXfilterDrill 3 10" xfId="10667" xr:uid="{00000000-0005-0000-0000-000004600000}"/>
    <cellStyle name="SAPBEXfilterDrill 3 2" xfId="5650" xr:uid="{00000000-0005-0000-0000-000005600000}"/>
    <cellStyle name="SAPBEXfilterDrill 3 2 2" xfId="6737" xr:uid="{00000000-0005-0000-0000-000006600000}"/>
    <cellStyle name="SAPBEXfilterDrill 3 2 2 2" xfId="20059" xr:uid="{00000000-0005-0000-0000-000007600000}"/>
    <cellStyle name="SAPBEXfilterDrill 3 2 2 2 2" xfId="25829" xr:uid="{00000000-0005-0000-0000-000008600000}"/>
    <cellStyle name="SAPBEXfilterDrill 3 2 2 2 3" xfId="33532" xr:uid="{00000000-0005-0000-0000-000009600000}"/>
    <cellStyle name="SAPBEXfilterDrill 3 2 2 3" xfId="20615" xr:uid="{00000000-0005-0000-0000-00000A600000}"/>
    <cellStyle name="SAPBEXfilterDrill 3 2 2 3 2" xfId="26379" xr:uid="{00000000-0005-0000-0000-00000B600000}"/>
    <cellStyle name="SAPBEXfilterDrill 3 2 2 3 3" xfId="34084" xr:uid="{00000000-0005-0000-0000-00000C600000}"/>
    <cellStyle name="SAPBEXfilterDrill 3 2 2 4" xfId="16565" xr:uid="{00000000-0005-0000-0000-00000D600000}"/>
    <cellStyle name="SAPBEXfilterDrill 3 2 2 4 2" xfId="30153" xr:uid="{00000000-0005-0000-0000-00000E600000}"/>
    <cellStyle name="SAPBEXfilterDrill 3 2 2 5" xfId="22476" xr:uid="{00000000-0005-0000-0000-00000F600000}"/>
    <cellStyle name="SAPBEXfilterDrill 3 2 2 5 2" xfId="35939" xr:uid="{00000000-0005-0000-0000-000010600000}"/>
    <cellStyle name="SAPBEXfilterDrill 3 2 2 6" xfId="28228" xr:uid="{00000000-0005-0000-0000-000011600000}"/>
    <cellStyle name="SAPBEXfilterDrill 3 2 2 7" xfId="11688" xr:uid="{00000000-0005-0000-0000-000012600000}"/>
    <cellStyle name="SAPBEXfilterDrill 3 2 3" xfId="19109" xr:uid="{00000000-0005-0000-0000-000013600000}"/>
    <cellStyle name="SAPBEXfilterDrill 3 2 3 2" xfId="24881" xr:uid="{00000000-0005-0000-0000-000014600000}"/>
    <cellStyle name="SAPBEXfilterDrill 3 2 3 3" xfId="32583" xr:uid="{00000000-0005-0000-0000-000015600000}"/>
    <cellStyle name="SAPBEXfilterDrill 3 2 4" xfId="20771" xr:uid="{00000000-0005-0000-0000-000016600000}"/>
    <cellStyle name="SAPBEXfilterDrill 3 2 4 2" xfId="26534" xr:uid="{00000000-0005-0000-0000-000017600000}"/>
    <cellStyle name="SAPBEXfilterDrill 3 2 4 3" xfId="34239" xr:uid="{00000000-0005-0000-0000-000018600000}"/>
    <cellStyle name="SAPBEXfilterDrill 3 2 5" xfId="15479" xr:uid="{00000000-0005-0000-0000-000019600000}"/>
    <cellStyle name="SAPBEXfilterDrill 3 2 5 2" xfId="29255" xr:uid="{00000000-0005-0000-0000-00001A600000}"/>
    <cellStyle name="SAPBEXfilterDrill 3 2 6" xfId="21577" xr:uid="{00000000-0005-0000-0000-00001B600000}"/>
    <cellStyle name="SAPBEXfilterDrill 3 2 6 2" xfId="35040" xr:uid="{00000000-0005-0000-0000-00001C600000}"/>
    <cellStyle name="SAPBEXfilterDrill 3 2 7" xfId="27329" xr:uid="{00000000-0005-0000-0000-00001D600000}"/>
    <cellStyle name="SAPBEXfilterDrill 3 2 8" xfId="11027" xr:uid="{00000000-0005-0000-0000-00001E600000}"/>
    <cellStyle name="SAPBEXfilterDrill 3 3" xfId="5823" xr:uid="{00000000-0005-0000-0000-00001F600000}"/>
    <cellStyle name="SAPBEXfilterDrill 3 3 2" xfId="6910" xr:uid="{00000000-0005-0000-0000-000020600000}"/>
    <cellStyle name="SAPBEXfilterDrill 3 3 2 2" xfId="20206" xr:uid="{00000000-0005-0000-0000-000021600000}"/>
    <cellStyle name="SAPBEXfilterDrill 3 3 2 2 2" xfId="25976" xr:uid="{00000000-0005-0000-0000-000022600000}"/>
    <cellStyle name="SAPBEXfilterDrill 3 3 2 2 3" xfId="33679" xr:uid="{00000000-0005-0000-0000-000023600000}"/>
    <cellStyle name="SAPBEXfilterDrill 3 3 2 3" xfId="18033" xr:uid="{00000000-0005-0000-0000-000024600000}"/>
    <cellStyle name="SAPBEXfilterDrill 3 3 2 3 2" xfId="23837" xr:uid="{00000000-0005-0000-0000-000025600000}"/>
    <cellStyle name="SAPBEXfilterDrill 3 3 2 3 3" xfId="31534" xr:uid="{00000000-0005-0000-0000-000026600000}"/>
    <cellStyle name="SAPBEXfilterDrill 3 3 2 4" xfId="16738" xr:uid="{00000000-0005-0000-0000-000027600000}"/>
    <cellStyle name="SAPBEXfilterDrill 3 3 2 4 2" xfId="30291" xr:uid="{00000000-0005-0000-0000-000028600000}"/>
    <cellStyle name="SAPBEXfilterDrill 3 3 2 5" xfId="22614" xr:uid="{00000000-0005-0000-0000-000029600000}"/>
    <cellStyle name="SAPBEXfilterDrill 3 3 2 5 2" xfId="36077" xr:uid="{00000000-0005-0000-0000-00002A600000}"/>
    <cellStyle name="SAPBEXfilterDrill 3 3 2 6" xfId="28366" xr:uid="{00000000-0005-0000-0000-00002B600000}"/>
    <cellStyle name="SAPBEXfilterDrill 3 3 2 7" xfId="11789" xr:uid="{00000000-0005-0000-0000-00002C600000}"/>
    <cellStyle name="SAPBEXfilterDrill 3 3 3" xfId="19257" xr:uid="{00000000-0005-0000-0000-00002D600000}"/>
    <cellStyle name="SAPBEXfilterDrill 3 3 3 2" xfId="25028" xr:uid="{00000000-0005-0000-0000-00002E600000}"/>
    <cellStyle name="SAPBEXfilterDrill 3 3 3 3" xfId="32730" xr:uid="{00000000-0005-0000-0000-00002F600000}"/>
    <cellStyle name="SAPBEXfilterDrill 3 3 4" xfId="18104" xr:uid="{00000000-0005-0000-0000-000030600000}"/>
    <cellStyle name="SAPBEXfilterDrill 3 3 4 2" xfId="23906" xr:uid="{00000000-0005-0000-0000-000031600000}"/>
    <cellStyle name="SAPBEXfilterDrill 3 3 4 3" xfId="31603" xr:uid="{00000000-0005-0000-0000-000032600000}"/>
    <cellStyle name="SAPBEXfilterDrill 3 3 5" xfId="15652" xr:uid="{00000000-0005-0000-0000-000033600000}"/>
    <cellStyle name="SAPBEXfilterDrill 3 3 5 2" xfId="29393" xr:uid="{00000000-0005-0000-0000-000034600000}"/>
    <cellStyle name="SAPBEXfilterDrill 3 3 6" xfId="21715" xr:uid="{00000000-0005-0000-0000-000035600000}"/>
    <cellStyle name="SAPBEXfilterDrill 3 3 6 2" xfId="35178" xr:uid="{00000000-0005-0000-0000-000036600000}"/>
    <cellStyle name="SAPBEXfilterDrill 3 3 7" xfId="27467" xr:uid="{00000000-0005-0000-0000-000037600000}"/>
    <cellStyle name="SAPBEXfilterDrill 3 3 8" xfId="11128" xr:uid="{00000000-0005-0000-0000-000038600000}"/>
    <cellStyle name="SAPBEXfilterDrill 3 4" xfId="6154" xr:uid="{00000000-0005-0000-0000-000039600000}"/>
    <cellStyle name="SAPBEXfilterDrill 3 4 2" xfId="19546" xr:uid="{00000000-0005-0000-0000-00003A600000}"/>
    <cellStyle name="SAPBEXfilterDrill 3 4 2 2" xfId="25316" xr:uid="{00000000-0005-0000-0000-00003B600000}"/>
    <cellStyle name="SAPBEXfilterDrill 3 4 2 3" xfId="33019" xr:uid="{00000000-0005-0000-0000-00003C600000}"/>
    <cellStyle name="SAPBEXfilterDrill 3 4 3" xfId="17712" xr:uid="{00000000-0005-0000-0000-00003D600000}"/>
    <cellStyle name="SAPBEXfilterDrill 3 4 3 2" xfId="23527" xr:uid="{00000000-0005-0000-0000-00003E600000}"/>
    <cellStyle name="SAPBEXfilterDrill 3 4 3 2 2" xfId="36990" xr:uid="{00000000-0005-0000-0000-00003F600000}"/>
    <cellStyle name="SAPBEXfilterDrill 3 4 3 3" xfId="31218" xr:uid="{00000000-0005-0000-0000-000040600000}"/>
    <cellStyle name="SAPBEXfilterDrill 3 4 4" xfId="15983" xr:uid="{00000000-0005-0000-0000-000041600000}"/>
    <cellStyle name="SAPBEXfilterDrill 3 4 4 2" xfId="29666" xr:uid="{00000000-0005-0000-0000-000042600000}"/>
    <cellStyle name="SAPBEXfilterDrill 3 4 5" xfId="21988" xr:uid="{00000000-0005-0000-0000-000043600000}"/>
    <cellStyle name="SAPBEXfilterDrill 3 4 5 2" xfId="35451" xr:uid="{00000000-0005-0000-0000-000044600000}"/>
    <cellStyle name="SAPBEXfilterDrill 3 4 6" xfId="27740" xr:uid="{00000000-0005-0000-0000-000045600000}"/>
    <cellStyle name="SAPBEXfilterDrill 3 4 7" xfId="11330" xr:uid="{00000000-0005-0000-0000-000046600000}"/>
    <cellStyle name="SAPBEXfilterDrill 3 5" xfId="18594" xr:uid="{00000000-0005-0000-0000-000047600000}"/>
    <cellStyle name="SAPBEXfilterDrill 3 5 2" xfId="24366" xr:uid="{00000000-0005-0000-0000-000048600000}"/>
    <cellStyle name="SAPBEXfilterDrill 3 5 3" xfId="32068" xr:uid="{00000000-0005-0000-0000-000049600000}"/>
    <cellStyle name="SAPBEXfilterDrill 3 6" xfId="17504" xr:uid="{00000000-0005-0000-0000-00004A600000}"/>
    <cellStyle name="SAPBEXfilterDrill 3 6 2" xfId="23327" xr:uid="{00000000-0005-0000-0000-00004B600000}"/>
    <cellStyle name="SAPBEXfilterDrill 3 6 2 2" xfId="36790" xr:uid="{00000000-0005-0000-0000-00004C600000}"/>
    <cellStyle name="SAPBEXfilterDrill 3 6 3" xfId="31015" xr:uid="{00000000-0005-0000-0000-00004D600000}"/>
    <cellStyle name="SAPBEXfilterDrill 3 7" xfId="14892" xr:uid="{00000000-0005-0000-0000-00004E600000}"/>
    <cellStyle name="SAPBEXfilterDrill 3 7 2" xfId="28766" xr:uid="{00000000-0005-0000-0000-00004F600000}"/>
    <cellStyle name="SAPBEXfilterDrill 3 8" xfId="21087" xr:uid="{00000000-0005-0000-0000-000050600000}"/>
    <cellStyle name="SAPBEXfilterDrill 3 8 2" xfId="34550" xr:uid="{00000000-0005-0000-0000-000051600000}"/>
    <cellStyle name="SAPBEXfilterDrill 3 9" xfId="26841" xr:uid="{00000000-0005-0000-0000-000052600000}"/>
    <cellStyle name="SAPBEXfilterDrill 4" xfId="5263" xr:uid="{00000000-0005-0000-0000-000053600000}"/>
    <cellStyle name="SAPBEXfilterDrill 4 2" xfId="6350" xr:uid="{00000000-0005-0000-0000-000054600000}"/>
    <cellStyle name="SAPBEXfilterDrill 4 2 2" xfId="19717" xr:uid="{00000000-0005-0000-0000-000055600000}"/>
    <cellStyle name="SAPBEXfilterDrill 4 2 2 2" xfId="25487" xr:uid="{00000000-0005-0000-0000-000056600000}"/>
    <cellStyle name="SAPBEXfilterDrill 4 2 2 3" xfId="33190" xr:uid="{00000000-0005-0000-0000-000057600000}"/>
    <cellStyle name="SAPBEXfilterDrill 4 2 3" xfId="17707" xr:uid="{00000000-0005-0000-0000-000058600000}"/>
    <cellStyle name="SAPBEXfilterDrill 4 2 3 2" xfId="23522" xr:uid="{00000000-0005-0000-0000-000059600000}"/>
    <cellStyle name="SAPBEXfilterDrill 4 2 3 2 2" xfId="36985" xr:uid="{00000000-0005-0000-0000-00005A600000}"/>
    <cellStyle name="SAPBEXfilterDrill 4 2 3 3" xfId="31213" xr:uid="{00000000-0005-0000-0000-00005B600000}"/>
    <cellStyle name="SAPBEXfilterDrill 4 2 4" xfId="16179" xr:uid="{00000000-0005-0000-0000-00005C600000}"/>
    <cellStyle name="SAPBEXfilterDrill 4 2 4 2" xfId="29827" xr:uid="{00000000-0005-0000-0000-00005D600000}"/>
    <cellStyle name="SAPBEXfilterDrill 4 2 5" xfId="22149" xr:uid="{00000000-0005-0000-0000-00005E600000}"/>
    <cellStyle name="SAPBEXfilterDrill 4 2 5 2" xfId="35612" xr:uid="{00000000-0005-0000-0000-00005F600000}"/>
    <cellStyle name="SAPBEXfilterDrill 4 2 6" xfId="27901" xr:uid="{00000000-0005-0000-0000-000060600000}"/>
    <cellStyle name="SAPBEXfilterDrill 4 2 7" xfId="11463" xr:uid="{00000000-0005-0000-0000-000061600000}"/>
    <cellStyle name="SAPBEXfilterDrill 4 3" xfId="18765" xr:uid="{00000000-0005-0000-0000-000062600000}"/>
    <cellStyle name="SAPBEXfilterDrill 4 3 2" xfId="24537" xr:uid="{00000000-0005-0000-0000-000063600000}"/>
    <cellStyle name="SAPBEXfilterDrill 4 3 3" xfId="32239" xr:uid="{00000000-0005-0000-0000-000064600000}"/>
    <cellStyle name="SAPBEXfilterDrill 4 4" xfId="17593" xr:uid="{00000000-0005-0000-0000-000065600000}"/>
    <cellStyle name="SAPBEXfilterDrill 4 4 2" xfId="23411" xr:uid="{00000000-0005-0000-0000-000066600000}"/>
    <cellStyle name="SAPBEXfilterDrill 4 4 2 2" xfId="36874" xr:uid="{00000000-0005-0000-0000-000067600000}"/>
    <cellStyle name="SAPBEXfilterDrill 4 4 3" xfId="31101" xr:uid="{00000000-0005-0000-0000-000068600000}"/>
    <cellStyle name="SAPBEXfilterDrill 4 5" xfId="15093" xr:uid="{00000000-0005-0000-0000-000069600000}"/>
    <cellStyle name="SAPBEXfilterDrill 4 5 2" xfId="28929" xr:uid="{00000000-0005-0000-0000-00006A600000}"/>
    <cellStyle name="SAPBEXfilterDrill 4 6" xfId="21250" xr:uid="{00000000-0005-0000-0000-00006B600000}"/>
    <cellStyle name="SAPBEXfilterDrill 4 6 2" xfId="34713" xr:uid="{00000000-0005-0000-0000-00006C600000}"/>
    <cellStyle name="SAPBEXfilterDrill 4 7" xfId="27002" xr:uid="{00000000-0005-0000-0000-00006D600000}"/>
    <cellStyle name="SAPBEXfilterDrill 4 8" xfId="10802" xr:uid="{00000000-0005-0000-0000-00006E600000}"/>
    <cellStyle name="SAPBEXfilterDrill 5" xfId="5271" xr:uid="{00000000-0005-0000-0000-00006F600000}"/>
    <cellStyle name="SAPBEXfilterDrill 5 2" xfId="6358" xr:uid="{00000000-0005-0000-0000-000070600000}"/>
    <cellStyle name="SAPBEXfilterDrill 5 2 2" xfId="19725" xr:uid="{00000000-0005-0000-0000-000071600000}"/>
    <cellStyle name="SAPBEXfilterDrill 5 2 2 2" xfId="25495" xr:uid="{00000000-0005-0000-0000-000072600000}"/>
    <cellStyle name="SAPBEXfilterDrill 5 2 2 3" xfId="33198" xr:uid="{00000000-0005-0000-0000-000073600000}"/>
    <cellStyle name="SAPBEXfilterDrill 5 2 3" xfId="17775" xr:uid="{00000000-0005-0000-0000-000074600000}"/>
    <cellStyle name="SAPBEXfilterDrill 5 2 3 2" xfId="23590" xr:uid="{00000000-0005-0000-0000-000075600000}"/>
    <cellStyle name="SAPBEXfilterDrill 5 2 3 2 2" xfId="37053" xr:uid="{00000000-0005-0000-0000-000076600000}"/>
    <cellStyle name="SAPBEXfilterDrill 5 2 3 3" xfId="31281" xr:uid="{00000000-0005-0000-0000-000077600000}"/>
    <cellStyle name="SAPBEXfilterDrill 5 2 4" xfId="16187" xr:uid="{00000000-0005-0000-0000-000078600000}"/>
    <cellStyle name="SAPBEXfilterDrill 5 2 4 2" xfId="29835" xr:uid="{00000000-0005-0000-0000-000079600000}"/>
    <cellStyle name="SAPBEXfilterDrill 5 2 5" xfId="22157" xr:uid="{00000000-0005-0000-0000-00007A600000}"/>
    <cellStyle name="SAPBEXfilterDrill 5 2 5 2" xfId="35620" xr:uid="{00000000-0005-0000-0000-00007B600000}"/>
    <cellStyle name="SAPBEXfilterDrill 5 2 6" xfId="27909" xr:uid="{00000000-0005-0000-0000-00007C600000}"/>
    <cellStyle name="SAPBEXfilterDrill 5 2 7" xfId="11471" xr:uid="{00000000-0005-0000-0000-00007D600000}"/>
    <cellStyle name="SAPBEXfilterDrill 5 3" xfId="18773" xr:uid="{00000000-0005-0000-0000-00007E600000}"/>
    <cellStyle name="SAPBEXfilterDrill 5 3 2" xfId="24545" xr:uid="{00000000-0005-0000-0000-00007F600000}"/>
    <cellStyle name="SAPBEXfilterDrill 5 3 3" xfId="32247" xr:uid="{00000000-0005-0000-0000-000080600000}"/>
    <cellStyle name="SAPBEXfilterDrill 5 4" xfId="20924" xr:uid="{00000000-0005-0000-0000-000081600000}"/>
    <cellStyle name="SAPBEXfilterDrill 5 4 2" xfId="26684" xr:uid="{00000000-0005-0000-0000-000082600000}"/>
    <cellStyle name="SAPBEXfilterDrill 5 4 3" xfId="34389" xr:uid="{00000000-0005-0000-0000-000083600000}"/>
    <cellStyle name="SAPBEXfilterDrill 5 5" xfId="15101" xr:uid="{00000000-0005-0000-0000-000084600000}"/>
    <cellStyle name="SAPBEXfilterDrill 5 5 2" xfId="28937" xr:uid="{00000000-0005-0000-0000-000085600000}"/>
    <cellStyle name="SAPBEXfilterDrill 5 6" xfId="21258" xr:uid="{00000000-0005-0000-0000-000086600000}"/>
    <cellStyle name="SAPBEXfilterDrill 5 6 2" xfId="34721" xr:uid="{00000000-0005-0000-0000-000087600000}"/>
    <cellStyle name="SAPBEXfilterDrill 5 7" xfId="27010" xr:uid="{00000000-0005-0000-0000-000088600000}"/>
    <cellStyle name="SAPBEXfilterDrill 5 8" xfId="10810" xr:uid="{00000000-0005-0000-0000-000089600000}"/>
    <cellStyle name="SAPBEXfilterDrill 6" xfId="17023" xr:uid="{00000000-0005-0000-0000-00008A600000}"/>
    <cellStyle name="SAPBEXfilterDrill 6 2" xfId="22869" xr:uid="{00000000-0005-0000-0000-00008B600000}"/>
    <cellStyle name="SAPBEXfilterDrill 6 2 2" xfId="36332" xr:uid="{00000000-0005-0000-0000-00008C600000}"/>
    <cellStyle name="SAPBEXfilterDrill 6 3" xfId="30550" xr:uid="{00000000-0005-0000-0000-00008D600000}"/>
    <cellStyle name="SAPBEXfilterDrill 7" xfId="20806" xr:uid="{00000000-0005-0000-0000-00008E600000}"/>
    <cellStyle name="SAPBEXfilterDrill 7 2" xfId="26567" xr:uid="{00000000-0005-0000-0000-00008F600000}"/>
    <cellStyle name="SAPBEXfilterDrill 7 3" xfId="34272" xr:uid="{00000000-0005-0000-0000-000090600000}"/>
    <cellStyle name="SAPBEXfilterDrill 8" xfId="12008" xr:uid="{00000000-0005-0000-0000-000091600000}"/>
    <cellStyle name="SAPBEXfilterDrill 8 2" xfId="28545" xr:uid="{00000000-0005-0000-0000-000092600000}"/>
    <cellStyle name="SAPBEXfilterDrill 9" xfId="7274" xr:uid="{00000000-0005-0000-0000-000093600000}"/>
    <cellStyle name="SAPBEXfilterItem" xfId="390" xr:uid="{00000000-0005-0000-0000-000094600000}"/>
    <cellStyle name="SAPBEXfilterItem 2" xfId="627" xr:uid="{00000000-0005-0000-0000-000095600000}"/>
    <cellStyle name="SAPBEXfilterItem 2 2" xfId="7478" xr:uid="{00000000-0005-0000-0000-000096600000}"/>
    <cellStyle name="SAPBEXfilterItem 3" xfId="5063" xr:uid="{00000000-0005-0000-0000-000097600000}"/>
    <cellStyle name="SAPBEXfilterItem 3 10" xfId="10668" xr:uid="{00000000-0005-0000-0000-000098600000}"/>
    <cellStyle name="SAPBEXfilterItem 3 2" xfId="5651" xr:uid="{00000000-0005-0000-0000-000099600000}"/>
    <cellStyle name="SAPBEXfilterItem 3 2 2" xfId="6738" xr:uid="{00000000-0005-0000-0000-00009A600000}"/>
    <cellStyle name="SAPBEXfilterItem 3 2 2 2" xfId="20060" xr:uid="{00000000-0005-0000-0000-00009B600000}"/>
    <cellStyle name="SAPBEXfilterItem 3 2 2 2 2" xfId="25830" xr:uid="{00000000-0005-0000-0000-00009C600000}"/>
    <cellStyle name="SAPBEXfilterItem 3 2 2 2 3" xfId="33533" xr:uid="{00000000-0005-0000-0000-00009D600000}"/>
    <cellStyle name="SAPBEXfilterItem 3 2 2 3" xfId="17380" xr:uid="{00000000-0005-0000-0000-00009E600000}"/>
    <cellStyle name="SAPBEXfilterItem 3 2 2 3 2" xfId="23207" xr:uid="{00000000-0005-0000-0000-00009F600000}"/>
    <cellStyle name="SAPBEXfilterItem 3 2 2 3 2 2" xfId="36670" xr:uid="{00000000-0005-0000-0000-0000A0600000}"/>
    <cellStyle name="SAPBEXfilterItem 3 2 2 3 3" xfId="30895" xr:uid="{00000000-0005-0000-0000-0000A1600000}"/>
    <cellStyle name="SAPBEXfilterItem 3 2 2 4" xfId="16566" xr:uid="{00000000-0005-0000-0000-0000A2600000}"/>
    <cellStyle name="SAPBEXfilterItem 3 2 2 4 2" xfId="30154" xr:uid="{00000000-0005-0000-0000-0000A3600000}"/>
    <cellStyle name="SAPBEXfilterItem 3 2 2 5" xfId="22477" xr:uid="{00000000-0005-0000-0000-0000A4600000}"/>
    <cellStyle name="SAPBEXfilterItem 3 2 2 5 2" xfId="35940" xr:uid="{00000000-0005-0000-0000-0000A5600000}"/>
    <cellStyle name="SAPBEXfilterItem 3 2 2 6" xfId="28229" xr:uid="{00000000-0005-0000-0000-0000A6600000}"/>
    <cellStyle name="SAPBEXfilterItem 3 2 2 7" xfId="11689" xr:uid="{00000000-0005-0000-0000-0000A7600000}"/>
    <cellStyle name="SAPBEXfilterItem 3 2 3" xfId="19110" xr:uid="{00000000-0005-0000-0000-0000A8600000}"/>
    <cellStyle name="SAPBEXfilterItem 3 2 3 2" xfId="24882" xr:uid="{00000000-0005-0000-0000-0000A9600000}"/>
    <cellStyle name="SAPBEXfilterItem 3 2 3 3" xfId="32584" xr:uid="{00000000-0005-0000-0000-0000AA600000}"/>
    <cellStyle name="SAPBEXfilterItem 3 2 4" xfId="18499" xr:uid="{00000000-0005-0000-0000-0000AB600000}"/>
    <cellStyle name="SAPBEXfilterItem 3 2 4 2" xfId="24274" xr:uid="{00000000-0005-0000-0000-0000AC600000}"/>
    <cellStyle name="SAPBEXfilterItem 3 2 4 3" xfId="31975" xr:uid="{00000000-0005-0000-0000-0000AD600000}"/>
    <cellStyle name="SAPBEXfilterItem 3 2 5" xfId="15480" xr:uid="{00000000-0005-0000-0000-0000AE600000}"/>
    <cellStyle name="SAPBEXfilterItem 3 2 5 2" xfId="29256" xr:uid="{00000000-0005-0000-0000-0000AF600000}"/>
    <cellStyle name="SAPBEXfilterItem 3 2 6" xfId="21578" xr:uid="{00000000-0005-0000-0000-0000B0600000}"/>
    <cellStyle name="SAPBEXfilterItem 3 2 6 2" xfId="35041" xr:uid="{00000000-0005-0000-0000-0000B1600000}"/>
    <cellStyle name="SAPBEXfilterItem 3 2 7" xfId="27330" xr:uid="{00000000-0005-0000-0000-0000B2600000}"/>
    <cellStyle name="SAPBEXfilterItem 3 2 8" xfId="11028" xr:uid="{00000000-0005-0000-0000-0000B3600000}"/>
    <cellStyle name="SAPBEXfilterItem 3 3" xfId="5824" xr:uid="{00000000-0005-0000-0000-0000B4600000}"/>
    <cellStyle name="SAPBEXfilterItem 3 3 2" xfId="6911" xr:uid="{00000000-0005-0000-0000-0000B5600000}"/>
    <cellStyle name="SAPBEXfilterItem 3 3 2 2" xfId="20207" xr:uid="{00000000-0005-0000-0000-0000B6600000}"/>
    <cellStyle name="SAPBEXfilterItem 3 3 2 2 2" xfId="25977" xr:uid="{00000000-0005-0000-0000-0000B7600000}"/>
    <cellStyle name="SAPBEXfilterItem 3 3 2 2 3" xfId="33680" xr:uid="{00000000-0005-0000-0000-0000B8600000}"/>
    <cellStyle name="SAPBEXfilterItem 3 3 2 3" xfId="18324" xr:uid="{00000000-0005-0000-0000-0000B9600000}"/>
    <cellStyle name="SAPBEXfilterItem 3 3 2 3 2" xfId="24104" xr:uid="{00000000-0005-0000-0000-0000BA600000}"/>
    <cellStyle name="SAPBEXfilterItem 3 3 2 3 3" xfId="31805" xr:uid="{00000000-0005-0000-0000-0000BB600000}"/>
    <cellStyle name="SAPBEXfilterItem 3 3 2 4" xfId="16739" xr:uid="{00000000-0005-0000-0000-0000BC600000}"/>
    <cellStyle name="SAPBEXfilterItem 3 3 2 4 2" xfId="30292" xr:uid="{00000000-0005-0000-0000-0000BD600000}"/>
    <cellStyle name="SAPBEXfilterItem 3 3 2 5" xfId="22615" xr:uid="{00000000-0005-0000-0000-0000BE600000}"/>
    <cellStyle name="SAPBEXfilterItem 3 3 2 5 2" xfId="36078" xr:uid="{00000000-0005-0000-0000-0000BF600000}"/>
    <cellStyle name="SAPBEXfilterItem 3 3 2 6" xfId="28367" xr:uid="{00000000-0005-0000-0000-0000C0600000}"/>
    <cellStyle name="SAPBEXfilterItem 3 3 2 7" xfId="11790" xr:uid="{00000000-0005-0000-0000-0000C1600000}"/>
    <cellStyle name="SAPBEXfilterItem 3 3 3" xfId="19258" xr:uid="{00000000-0005-0000-0000-0000C2600000}"/>
    <cellStyle name="SAPBEXfilterItem 3 3 3 2" xfId="25029" xr:uid="{00000000-0005-0000-0000-0000C3600000}"/>
    <cellStyle name="SAPBEXfilterItem 3 3 3 3" xfId="32731" xr:uid="{00000000-0005-0000-0000-0000C4600000}"/>
    <cellStyle name="SAPBEXfilterItem 3 3 4" xfId="18295" xr:uid="{00000000-0005-0000-0000-0000C5600000}"/>
    <cellStyle name="SAPBEXfilterItem 3 3 4 2" xfId="24077" xr:uid="{00000000-0005-0000-0000-0000C6600000}"/>
    <cellStyle name="SAPBEXfilterItem 3 3 4 3" xfId="31778" xr:uid="{00000000-0005-0000-0000-0000C7600000}"/>
    <cellStyle name="SAPBEXfilterItem 3 3 5" xfId="15653" xr:uid="{00000000-0005-0000-0000-0000C8600000}"/>
    <cellStyle name="SAPBEXfilterItem 3 3 5 2" xfId="29394" xr:uid="{00000000-0005-0000-0000-0000C9600000}"/>
    <cellStyle name="SAPBEXfilterItem 3 3 6" xfId="21716" xr:uid="{00000000-0005-0000-0000-0000CA600000}"/>
    <cellStyle name="SAPBEXfilterItem 3 3 6 2" xfId="35179" xr:uid="{00000000-0005-0000-0000-0000CB600000}"/>
    <cellStyle name="SAPBEXfilterItem 3 3 7" xfId="27468" xr:uid="{00000000-0005-0000-0000-0000CC600000}"/>
    <cellStyle name="SAPBEXfilterItem 3 3 8" xfId="11129" xr:uid="{00000000-0005-0000-0000-0000CD600000}"/>
    <cellStyle name="SAPBEXfilterItem 3 4" xfId="6155" xr:uid="{00000000-0005-0000-0000-0000CE600000}"/>
    <cellStyle name="SAPBEXfilterItem 3 4 2" xfId="19547" xr:uid="{00000000-0005-0000-0000-0000CF600000}"/>
    <cellStyle name="SAPBEXfilterItem 3 4 2 2" xfId="25317" xr:uid="{00000000-0005-0000-0000-0000D0600000}"/>
    <cellStyle name="SAPBEXfilterItem 3 4 2 3" xfId="33020" xr:uid="{00000000-0005-0000-0000-0000D1600000}"/>
    <cellStyle name="SAPBEXfilterItem 3 4 3" xfId="18502" xr:uid="{00000000-0005-0000-0000-0000D2600000}"/>
    <cellStyle name="SAPBEXfilterItem 3 4 3 2" xfId="24277" xr:uid="{00000000-0005-0000-0000-0000D3600000}"/>
    <cellStyle name="SAPBEXfilterItem 3 4 3 3" xfId="31978" xr:uid="{00000000-0005-0000-0000-0000D4600000}"/>
    <cellStyle name="SAPBEXfilterItem 3 4 4" xfId="15984" xr:uid="{00000000-0005-0000-0000-0000D5600000}"/>
    <cellStyle name="SAPBEXfilterItem 3 4 4 2" xfId="29667" xr:uid="{00000000-0005-0000-0000-0000D6600000}"/>
    <cellStyle name="SAPBEXfilterItem 3 4 5" xfId="21989" xr:uid="{00000000-0005-0000-0000-0000D7600000}"/>
    <cellStyle name="SAPBEXfilterItem 3 4 5 2" xfId="35452" xr:uid="{00000000-0005-0000-0000-0000D8600000}"/>
    <cellStyle name="SAPBEXfilterItem 3 4 6" xfId="27741" xr:uid="{00000000-0005-0000-0000-0000D9600000}"/>
    <cellStyle name="SAPBEXfilterItem 3 4 7" xfId="11331" xr:uid="{00000000-0005-0000-0000-0000DA600000}"/>
    <cellStyle name="SAPBEXfilterItem 3 5" xfId="18595" xr:uid="{00000000-0005-0000-0000-0000DB600000}"/>
    <cellStyle name="SAPBEXfilterItem 3 5 2" xfId="24367" xr:uid="{00000000-0005-0000-0000-0000DC600000}"/>
    <cellStyle name="SAPBEXfilterItem 3 5 3" xfId="32069" xr:uid="{00000000-0005-0000-0000-0000DD600000}"/>
    <cellStyle name="SAPBEXfilterItem 3 6" xfId="16931" xr:uid="{00000000-0005-0000-0000-0000DE600000}"/>
    <cellStyle name="SAPBEXfilterItem 3 6 2" xfId="22782" xr:uid="{00000000-0005-0000-0000-0000DF600000}"/>
    <cellStyle name="SAPBEXfilterItem 3 6 2 2" xfId="36245" xr:uid="{00000000-0005-0000-0000-0000E0600000}"/>
    <cellStyle name="SAPBEXfilterItem 3 6 3" xfId="30460" xr:uid="{00000000-0005-0000-0000-0000E1600000}"/>
    <cellStyle name="SAPBEXfilterItem 3 7" xfId="14893" xr:uid="{00000000-0005-0000-0000-0000E2600000}"/>
    <cellStyle name="SAPBEXfilterItem 3 7 2" xfId="28767" xr:uid="{00000000-0005-0000-0000-0000E3600000}"/>
    <cellStyle name="SAPBEXfilterItem 3 8" xfId="21088" xr:uid="{00000000-0005-0000-0000-0000E4600000}"/>
    <cellStyle name="SAPBEXfilterItem 3 8 2" xfId="34551" xr:uid="{00000000-0005-0000-0000-0000E5600000}"/>
    <cellStyle name="SAPBEXfilterItem 3 9" xfId="26842" xr:uid="{00000000-0005-0000-0000-0000E6600000}"/>
    <cellStyle name="SAPBEXfilterItem 4" xfId="5264" xr:uid="{00000000-0005-0000-0000-0000E7600000}"/>
    <cellStyle name="SAPBEXfilterItem 4 2" xfId="6351" xr:uid="{00000000-0005-0000-0000-0000E8600000}"/>
    <cellStyle name="SAPBEXfilterItem 4 2 2" xfId="19718" xr:uid="{00000000-0005-0000-0000-0000E9600000}"/>
    <cellStyle name="SAPBEXfilterItem 4 2 2 2" xfId="25488" xr:uid="{00000000-0005-0000-0000-0000EA600000}"/>
    <cellStyle name="SAPBEXfilterItem 4 2 2 3" xfId="33191" xr:uid="{00000000-0005-0000-0000-0000EB600000}"/>
    <cellStyle name="SAPBEXfilterItem 4 2 3" xfId="20532" xr:uid="{00000000-0005-0000-0000-0000EC600000}"/>
    <cellStyle name="SAPBEXfilterItem 4 2 3 2" xfId="26297" xr:uid="{00000000-0005-0000-0000-0000ED600000}"/>
    <cellStyle name="SAPBEXfilterItem 4 2 3 3" xfId="34001" xr:uid="{00000000-0005-0000-0000-0000EE600000}"/>
    <cellStyle name="SAPBEXfilterItem 4 2 4" xfId="16180" xr:uid="{00000000-0005-0000-0000-0000EF600000}"/>
    <cellStyle name="SAPBEXfilterItem 4 2 4 2" xfId="29828" xr:uid="{00000000-0005-0000-0000-0000F0600000}"/>
    <cellStyle name="SAPBEXfilterItem 4 2 5" xfId="22150" xr:uid="{00000000-0005-0000-0000-0000F1600000}"/>
    <cellStyle name="SAPBEXfilterItem 4 2 5 2" xfId="35613" xr:uid="{00000000-0005-0000-0000-0000F2600000}"/>
    <cellStyle name="SAPBEXfilterItem 4 2 6" xfId="27902" xr:uid="{00000000-0005-0000-0000-0000F3600000}"/>
    <cellStyle name="SAPBEXfilterItem 4 2 7" xfId="11464" xr:uid="{00000000-0005-0000-0000-0000F4600000}"/>
    <cellStyle name="SAPBEXfilterItem 4 3" xfId="18766" xr:uid="{00000000-0005-0000-0000-0000F5600000}"/>
    <cellStyle name="SAPBEXfilterItem 4 3 2" xfId="24538" xr:uid="{00000000-0005-0000-0000-0000F6600000}"/>
    <cellStyle name="SAPBEXfilterItem 4 3 3" xfId="32240" xr:uid="{00000000-0005-0000-0000-0000F7600000}"/>
    <cellStyle name="SAPBEXfilterItem 4 4" xfId="17757" xr:uid="{00000000-0005-0000-0000-0000F8600000}"/>
    <cellStyle name="SAPBEXfilterItem 4 4 2" xfId="23572" xr:uid="{00000000-0005-0000-0000-0000F9600000}"/>
    <cellStyle name="SAPBEXfilterItem 4 4 2 2" xfId="37035" xr:uid="{00000000-0005-0000-0000-0000FA600000}"/>
    <cellStyle name="SAPBEXfilterItem 4 4 3" xfId="31263" xr:uid="{00000000-0005-0000-0000-0000FB600000}"/>
    <cellStyle name="SAPBEXfilterItem 4 5" xfId="15094" xr:uid="{00000000-0005-0000-0000-0000FC600000}"/>
    <cellStyle name="SAPBEXfilterItem 4 5 2" xfId="28930" xr:uid="{00000000-0005-0000-0000-0000FD600000}"/>
    <cellStyle name="SAPBEXfilterItem 4 6" xfId="21251" xr:uid="{00000000-0005-0000-0000-0000FE600000}"/>
    <cellStyle name="SAPBEXfilterItem 4 6 2" xfId="34714" xr:uid="{00000000-0005-0000-0000-0000FF600000}"/>
    <cellStyle name="SAPBEXfilterItem 4 7" xfId="27003" xr:uid="{00000000-0005-0000-0000-000000610000}"/>
    <cellStyle name="SAPBEXfilterItem 4 8" xfId="10803" xr:uid="{00000000-0005-0000-0000-000001610000}"/>
    <cellStyle name="SAPBEXfilterItem 5" xfId="5769" xr:uid="{00000000-0005-0000-0000-000002610000}"/>
    <cellStyle name="SAPBEXfilterItem 5 2" xfId="6856" xr:uid="{00000000-0005-0000-0000-000003610000}"/>
    <cellStyle name="SAPBEXfilterItem 5 2 2" xfId="20159" xr:uid="{00000000-0005-0000-0000-000004610000}"/>
    <cellStyle name="SAPBEXfilterItem 5 2 2 2" xfId="25929" xr:uid="{00000000-0005-0000-0000-000005610000}"/>
    <cellStyle name="SAPBEXfilterItem 5 2 2 3" xfId="33632" xr:uid="{00000000-0005-0000-0000-000006610000}"/>
    <cellStyle name="SAPBEXfilterItem 5 2 3" xfId="18225" xr:uid="{00000000-0005-0000-0000-000007610000}"/>
    <cellStyle name="SAPBEXfilterItem 5 2 3 2" xfId="24016" xr:uid="{00000000-0005-0000-0000-000008610000}"/>
    <cellStyle name="SAPBEXfilterItem 5 2 3 3" xfId="31715" xr:uid="{00000000-0005-0000-0000-000009610000}"/>
    <cellStyle name="SAPBEXfilterItem 5 2 4" xfId="16684" xr:uid="{00000000-0005-0000-0000-00000A610000}"/>
    <cellStyle name="SAPBEXfilterItem 5 2 4 2" xfId="30246" xr:uid="{00000000-0005-0000-0000-00000B610000}"/>
    <cellStyle name="SAPBEXfilterItem 5 2 5" xfId="22569" xr:uid="{00000000-0005-0000-0000-00000C610000}"/>
    <cellStyle name="SAPBEXfilterItem 5 2 5 2" xfId="36032" xr:uid="{00000000-0005-0000-0000-00000D610000}"/>
    <cellStyle name="SAPBEXfilterItem 5 2 6" xfId="28321" xr:uid="{00000000-0005-0000-0000-00000E610000}"/>
    <cellStyle name="SAPBEXfilterItem 5 2 7" xfId="11763" xr:uid="{00000000-0005-0000-0000-00000F610000}"/>
    <cellStyle name="SAPBEXfilterItem 5 3" xfId="19210" xr:uid="{00000000-0005-0000-0000-000010610000}"/>
    <cellStyle name="SAPBEXfilterItem 5 3 2" xfId="24981" xr:uid="{00000000-0005-0000-0000-000011610000}"/>
    <cellStyle name="SAPBEXfilterItem 5 3 3" xfId="32683" xr:uid="{00000000-0005-0000-0000-000012610000}"/>
    <cellStyle name="SAPBEXfilterItem 5 4" xfId="17958" xr:uid="{00000000-0005-0000-0000-000013610000}"/>
    <cellStyle name="SAPBEXfilterItem 5 4 2" xfId="23767" xr:uid="{00000000-0005-0000-0000-000014610000}"/>
    <cellStyle name="SAPBEXfilterItem 5 4 2 2" xfId="37230" xr:uid="{00000000-0005-0000-0000-000015610000}"/>
    <cellStyle name="SAPBEXfilterItem 5 4 3" xfId="31462" xr:uid="{00000000-0005-0000-0000-000016610000}"/>
    <cellStyle name="SAPBEXfilterItem 5 5" xfId="15598" xr:uid="{00000000-0005-0000-0000-000017610000}"/>
    <cellStyle name="SAPBEXfilterItem 5 5 2" xfId="29348" xr:uid="{00000000-0005-0000-0000-000018610000}"/>
    <cellStyle name="SAPBEXfilterItem 5 6" xfId="21670" xr:uid="{00000000-0005-0000-0000-000019610000}"/>
    <cellStyle name="SAPBEXfilterItem 5 6 2" xfId="35133" xr:uid="{00000000-0005-0000-0000-00001A610000}"/>
    <cellStyle name="SAPBEXfilterItem 5 7" xfId="27422" xr:uid="{00000000-0005-0000-0000-00001B610000}"/>
    <cellStyle name="SAPBEXfilterItem 5 8" xfId="11102" xr:uid="{00000000-0005-0000-0000-00001C610000}"/>
    <cellStyle name="SAPBEXfilterItem 6" xfId="17024" xr:uid="{00000000-0005-0000-0000-00001D610000}"/>
    <cellStyle name="SAPBEXfilterItem 6 2" xfId="22870" xr:uid="{00000000-0005-0000-0000-00001E610000}"/>
    <cellStyle name="SAPBEXfilterItem 6 2 2" xfId="36333" xr:uid="{00000000-0005-0000-0000-00001F610000}"/>
    <cellStyle name="SAPBEXfilterItem 6 3" xfId="30551" xr:uid="{00000000-0005-0000-0000-000020610000}"/>
    <cellStyle name="SAPBEXfilterItem 7" xfId="17581" xr:uid="{00000000-0005-0000-0000-000021610000}"/>
    <cellStyle name="SAPBEXfilterItem 7 2" xfId="23400" xr:uid="{00000000-0005-0000-0000-000022610000}"/>
    <cellStyle name="SAPBEXfilterItem 7 2 2" xfId="36863" xr:uid="{00000000-0005-0000-0000-000023610000}"/>
    <cellStyle name="SAPBEXfilterItem 7 3" xfId="31090" xr:uid="{00000000-0005-0000-0000-000024610000}"/>
    <cellStyle name="SAPBEXfilterItem 8" xfId="12120" xr:uid="{00000000-0005-0000-0000-000025610000}"/>
    <cellStyle name="SAPBEXfilterItem 8 2" xfId="28566" xr:uid="{00000000-0005-0000-0000-000026610000}"/>
    <cellStyle name="SAPBEXfilterItem 9" xfId="7275" xr:uid="{00000000-0005-0000-0000-000027610000}"/>
    <cellStyle name="SAPBEXfilterText" xfId="391" xr:uid="{00000000-0005-0000-0000-000028610000}"/>
    <cellStyle name="SAPBEXfilterText 10" xfId="12007" xr:uid="{00000000-0005-0000-0000-000029610000}"/>
    <cellStyle name="SAPBEXfilterText 10 2" xfId="28544" xr:uid="{00000000-0005-0000-0000-00002A610000}"/>
    <cellStyle name="SAPBEXfilterText 11" xfId="7276" xr:uid="{00000000-0005-0000-0000-00002B610000}"/>
    <cellStyle name="SAPBEXfilterText 2" xfId="628" xr:uid="{00000000-0005-0000-0000-00002C610000}"/>
    <cellStyle name="SAPBEXfilterText 2 2" xfId="7479" xr:uid="{00000000-0005-0000-0000-00002D610000}"/>
    <cellStyle name="SAPBEXfilterText 3" xfId="629" xr:uid="{00000000-0005-0000-0000-00002E610000}"/>
    <cellStyle name="SAPBEXfilterText 3 2" xfId="7480" xr:uid="{00000000-0005-0000-0000-00002F610000}"/>
    <cellStyle name="SAPBEXfilterText 4" xfId="901" xr:uid="{00000000-0005-0000-0000-000030610000}"/>
    <cellStyle name="SAPBEXfilterText 4 2" xfId="7662" xr:uid="{00000000-0005-0000-0000-000031610000}"/>
    <cellStyle name="SAPBEXfilterText 5" xfId="5064" xr:uid="{00000000-0005-0000-0000-000032610000}"/>
    <cellStyle name="SAPBEXfilterText 5 10" xfId="10669" xr:uid="{00000000-0005-0000-0000-000033610000}"/>
    <cellStyle name="SAPBEXfilterText 5 2" xfId="5652" xr:uid="{00000000-0005-0000-0000-000034610000}"/>
    <cellStyle name="SAPBEXfilterText 5 2 2" xfId="6739" xr:uid="{00000000-0005-0000-0000-000035610000}"/>
    <cellStyle name="SAPBEXfilterText 5 2 2 2" xfId="20061" xr:uid="{00000000-0005-0000-0000-000036610000}"/>
    <cellStyle name="SAPBEXfilterText 5 2 2 2 2" xfId="25831" xr:uid="{00000000-0005-0000-0000-000037610000}"/>
    <cellStyle name="SAPBEXfilterText 5 2 2 2 3" xfId="33534" xr:uid="{00000000-0005-0000-0000-000038610000}"/>
    <cellStyle name="SAPBEXfilterText 5 2 2 3" xfId="19897" xr:uid="{00000000-0005-0000-0000-000039610000}"/>
    <cellStyle name="SAPBEXfilterText 5 2 2 3 2" xfId="25667" xr:uid="{00000000-0005-0000-0000-00003A610000}"/>
    <cellStyle name="SAPBEXfilterText 5 2 2 3 3" xfId="33370" xr:uid="{00000000-0005-0000-0000-00003B610000}"/>
    <cellStyle name="SAPBEXfilterText 5 2 2 4" xfId="16567" xr:uid="{00000000-0005-0000-0000-00003C610000}"/>
    <cellStyle name="SAPBEXfilterText 5 2 2 4 2" xfId="30155" xr:uid="{00000000-0005-0000-0000-00003D610000}"/>
    <cellStyle name="SAPBEXfilterText 5 2 2 5" xfId="22478" xr:uid="{00000000-0005-0000-0000-00003E610000}"/>
    <cellStyle name="SAPBEXfilterText 5 2 2 5 2" xfId="35941" xr:uid="{00000000-0005-0000-0000-00003F610000}"/>
    <cellStyle name="SAPBEXfilterText 5 2 2 6" xfId="28230" xr:uid="{00000000-0005-0000-0000-000040610000}"/>
    <cellStyle name="SAPBEXfilterText 5 2 2 7" xfId="11690" xr:uid="{00000000-0005-0000-0000-000041610000}"/>
    <cellStyle name="SAPBEXfilterText 5 2 3" xfId="19111" xr:uid="{00000000-0005-0000-0000-000042610000}"/>
    <cellStyle name="SAPBEXfilterText 5 2 3 2" xfId="24883" xr:uid="{00000000-0005-0000-0000-000043610000}"/>
    <cellStyle name="SAPBEXfilterText 5 2 3 3" xfId="32585" xr:uid="{00000000-0005-0000-0000-000044610000}"/>
    <cellStyle name="SAPBEXfilterText 5 2 4" xfId="20579" xr:uid="{00000000-0005-0000-0000-000045610000}"/>
    <cellStyle name="SAPBEXfilterText 5 2 4 2" xfId="26344" xr:uid="{00000000-0005-0000-0000-000046610000}"/>
    <cellStyle name="SAPBEXfilterText 5 2 4 3" xfId="34048" xr:uid="{00000000-0005-0000-0000-000047610000}"/>
    <cellStyle name="SAPBEXfilterText 5 2 5" xfId="15481" xr:uid="{00000000-0005-0000-0000-000048610000}"/>
    <cellStyle name="SAPBEXfilterText 5 2 5 2" xfId="29257" xr:uid="{00000000-0005-0000-0000-000049610000}"/>
    <cellStyle name="SAPBEXfilterText 5 2 6" xfId="21579" xr:uid="{00000000-0005-0000-0000-00004A610000}"/>
    <cellStyle name="SAPBEXfilterText 5 2 6 2" xfId="35042" xr:uid="{00000000-0005-0000-0000-00004B610000}"/>
    <cellStyle name="SAPBEXfilterText 5 2 7" xfId="27331" xr:uid="{00000000-0005-0000-0000-00004C610000}"/>
    <cellStyle name="SAPBEXfilterText 5 2 8" xfId="11029" xr:uid="{00000000-0005-0000-0000-00004D610000}"/>
    <cellStyle name="SAPBEXfilterText 5 3" xfId="5825" xr:uid="{00000000-0005-0000-0000-00004E610000}"/>
    <cellStyle name="SAPBEXfilterText 5 3 2" xfId="6912" xr:uid="{00000000-0005-0000-0000-00004F610000}"/>
    <cellStyle name="SAPBEXfilterText 5 3 2 2" xfId="20208" xr:uid="{00000000-0005-0000-0000-000050610000}"/>
    <cellStyle name="SAPBEXfilterText 5 3 2 2 2" xfId="25978" xr:uid="{00000000-0005-0000-0000-000051610000}"/>
    <cellStyle name="SAPBEXfilterText 5 3 2 2 3" xfId="33681" xr:uid="{00000000-0005-0000-0000-000052610000}"/>
    <cellStyle name="SAPBEXfilterText 5 3 2 3" xfId="18536" xr:uid="{00000000-0005-0000-0000-000053610000}"/>
    <cellStyle name="SAPBEXfilterText 5 3 2 3 2" xfId="24309" xr:uid="{00000000-0005-0000-0000-000054610000}"/>
    <cellStyle name="SAPBEXfilterText 5 3 2 3 3" xfId="32010" xr:uid="{00000000-0005-0000-0000-000055610000}"/>
    <cellStyle name="SAPBEXfilterText 5 3 2 4" xfId="16740" xr:uid="{00000000-0005-0000-0000-000056610000}"/>
    <cellStyle name="SAPBEXfilterText 5 3 2 4 2" xfId="30293" xr:uid="{00000000-0005-0000-0000-000057610000}"/>
    <cellStyle name="SAPBEXfilterText 5 3 2 5" xfId="22616" xr:uid="{00000000-0005-0000-0000-000058610000}"/>
    <cellStyle name="SAPBEXfilterText 5 3 2 5 2" xfId="36079" xr:uid="{00000000-0005-0000-0000-000059610000}"/>
    <cellStyle name="SAPBEXfilterText 5 3 2 6" xfId="28368" xr:uid="{00000000-0005-0000-0000-00005A610000}"/>
    <cellStyle name="SAPBEXfilterText 5 3 2 7" xfId="11791" xr:uid="{00000000-0005-0000-0000-00005B610000}"/>
    <cellStyle name="SAPBEXfilterText 5 3 3" xfId="19259" xr:uid="{00000000-0005-0000-0000-00005C610000}"/>
    <cellStyle name="SAPBEXfilterText 5 3 3 2" xfId="25030" xr:uid="{00000000-0005-0000-0000-00005D610000}"/>
    <cellStyle name="SAPBEXfilterText 5 3 3 3" xfId="32732" xr:uid="{00000000-0005-0000-0000-00005E610000}"/>
    <cellStyle name="SAPBEXfilterText 5 3 4" xfId="20885" xr:uid="{00000000-0005-0000-0000-00005F610000}"/>
    <cellStyle name="SAPBEXfilterText 5 3 4 2" xfId="26645" xr:uid="{00000000-0005-0000-0000-000060610000}"/>
    <cellStyle name="SAPBEXfilterText 5 3 4 3" xfId="34350" xr:uid="{00000000-0005-0000-0000-000061610000}"/>
    <cellStyle name="SAPBEXfilterText 5 3 5" xfId="15654" xr:uid="{00000000-0005-0000-0000-000062610000}"/>
    <cellStyle name="SAPBEXfilterText 5 3 5 2" xfId="29395" xr:uid="{00000000-0005-0000-0000-000063610000}"/>
    <cellStyle name="SAPBEXfilterText 5 3 6" xfId="21717" xr:uid="{00000000-0005-0000-0000-000064610000}"/>
    <cellStyle name="SAPBEXfilterText 5 3 6 2" xfId="35180" xr:uid="{00000000-0005-0000-0000-000065610000}"/>
    <cellStyle name="SAPBEXfilterText 5 3 7" xfId="27469" xr:uid="{00000000-0005-0000-0000-000066610000}"/>
    <cellStyle name="SAPBEXfilterText 5 3 8" xfId="11130" xr:uid="{00000000-0005-0000-0000-000067610000}"/>
    <cellStyle name="SAPBEXfilterText 5 4" xfId="6156" xr:uid="{00000000-0005-0000-0000-000068610000}"/>
    <cellStyle name="SAPBEXfilterText 5 4 2" xfId="19548" xr:uid="{00000000-0005-0000-0000-000069610000}"/>
    <cellStyle name="SAPBEXfilterText 5 4 2 2" xfId="25318" xr:uid="{00000000-0005-0000-0000-00006A610000}"/>
    <cellStyle name="SAPBEXfilterText 5 4 2 3" xfId="33021" xr:uid="{00000000-0005-0000-0000-00006B610000}"/>
    <cellStyle name="SAPBEXfilterText 5 4 3" xfId="17741" xr:uid="{00000000-0005-0000-0000-00006C610000}"/>
    <cellStyle name="SAPBEXfilterText 5 4 3 2" xfId="23556" xr:uid="{00000000-0005-0000-0000-00006D610000}"/>
    <cellStyle name="SAPBEXfilterText 5 4 3 2 2" xfId="37019" xr:uid="{00000000-0005-0000-0000-00006E610000}"/>
    <cellStyle name="SAPBEXfilterText 5 4 3 3" xfId="31247" xr:uid="{00000000-0005-0000-0000-00006F610000}"/>
    <cellStyle name="SAPBEXfilterText 5 4 4" xfId="15985" xr:uid="{00000000-0005-0000-0000-000070610000}"/>
    <cellStyle name="SAPBEXfilterText 5 4 4 2" xfId="29668" xr:uid="{00000000-0005-0000-0000-000071610000}"/>
    <cellStyle name="SAPBEXfilterText 5 4 5" xfId="21990" xr:uid="{00000000-0005-0000-0000-000072610000}"/>
    <cellStyle name="SAPBEXfilterText 5 4 5 2" xfId="35453" xr:uid="{00000000-0005-0000-0000-000073610000}"/>
    <cellStyle name="SAPBEXfilterText 5 4 6" xfId="27742" xr:uid="{00000000-0005-0000-0000-000074610000}"/>
    <cellStyle name="SAPBEXfilterText 5 4 7" xfId="11332" xr:uid="{00000000-0005-0000-0000-000075610000}"/>
    <cellStyle name="SAPBEXfilterText 5 5" xfId="18596" xr:uid="{00000000-0005-0000-0000-000076610000}"/>
    <cellStyle name="SAPBEXfilterText 5 5 2" xfId="24368" xr:uid="{00000000-0005-0000-0000-000077610000}"/>
    <cellStyle name="SAPBEXfilterText 5 5 3" xfId="32070" xr:uid="{00000000-0005-0000-0000-000078610000}"/>
    <cellStyle name="SAPBEXfilterText 5 6" xfId="17462" xr:uid="{00000000-0005-0000-0000-000079610000}"/>
    <cellStyle name="SAPBEXfilterText 5 6 2" xfId="23286" xr:uid="{00000000-0005-0000-0000-00007A610000}"/>
    <cellStyle name="SAPBEXfilterText 5 6 2 2" xfId="36749" xr:uid="{00000000-0005-0000-0000-00007B610000}"/>
    <cellStyle name="SAPBEXfilterText 5 6 3" xfId="30974" xr:uid="{00000000-0005-0000-0000-00007C610000}"/>
    <cellStyle name="SAPBEXfilterText 5 7" xfId="14894" xr:uid="{00000000-0005-0000-0000-00007D610000}"/>
    <cellStyle name="SAPBEXfilterText 5 7 2" xfId="28768" xr:uid="{00000000-0005-0000-0000-00007E610000}"/>
    <cellStyle name="SAPBEXfilterText 5 8" xfId="21089" xr:uid="{00000000-0005-0000-0000-00007F610000}"/>
    <cellStyle name="SAPBEXfilterText 5 8 2" xfId="34552" xr:uid="{00000000-0005-0000-0000-000080610000}"/>
    <cellStyle name="SAPBEXfilterText 5 9" xfId="26843" xr:uid="{00000000-0005-0000-0000-000081610000}"/>
    <cellStyle name="SAPBEXfilterText 6" xfId="5265" xr:uid="{00000000-0005-0000-0000-000082610000}"/>
    <cellStyle name="SAPBEXfilterText 6 2" xfId="6352" xr:uid="{00000000-0005-0000-0000-000083610000}"/>
    <cellStyle name="SAPBEXfilterText 6 2 2" xfId="19719" xr:uid="{00000000-0005-0000-0000-000084610000}"/>
    <cellStyle name="SAPBEXfilterText 6 2 2 2" xfId="25489" xr:uid="{00000000-0005-0000-0000-000085610000}"/>
    <cellStyle name="SAPBEXfilterText 6 2 2 3" xfId="33192" xr:uid="{00000000-0005-0000-0000-000086610000}"/>
    <cellStyle name="SAPBEXfilterText 6 2 3" xfId="17861" xr:uid="{00000000-0005-0000-0000-000087610000}"/>
    <cellStyle name="SAPBEXfilterText 6 2 3 2" xfId="23673" xr:uid="{00000000-0005-0000-0000-000088610000}"/>
    <cellStyle name="SAPBEXfilterText 6 2 3 2 2" xfId="37136" xr:uid="{00000000-0005-0000-0000-000089610000}"/>
    <cellStyle name="SAPBEXfilterText 6 2 3 3" xfId="31365" xr:uid="{00000000-0005-0000-0000-00008A610000}"/>
    <cellStyle name="SAPBEXfilterText 6 2 4" xfId="16181" xr:uid="{00000000-0005-0000-0000-00008B610000}"/>
    <cellStyle name="SAPBEXfilterText 6 2 4 2" xfId="29829" xr:uid="{00000000-0005-0000-0000-00008C610000}"/>
    <cellStyle name="SAPBEXfilterText 6 2 5" xfId="22151" xr:uid="{00000000-0005-0000-0000-00008D610000}"/>
    <cellStyle name="SAPBEXfilterText 6 2 5 2" xfId="35614" xr:uid="{00000000-0005-0000-0000-00008E610000}"/>
    <cellStyle name="SAPBEXfilterText 6 2 6" xfId="27903" xr:uid="{00000000-0005-0000-0000-00008F610000}"/>
    <cellStyle name="SAPBEXfilterText 6 2 7" xfId="11465" xr:uid="{00000000-0005-0000-0000-000090610000}"/>
    <cellStyle name="SAPBEXfilterText 6 3" xfId="18767" xr:uid="{00000000-0005-0000-0000-000091610000}"/>
    <cellStyle name="SAPBEXfilterText 6 3 2" xfId="24539" xr:uid="{00000000-0005-0000-0000-000092610000}"/>
    <cellStyle name="SAPBEXfilterText 6 3 3" xfId="32241" xr:uid="{00000000-0005-0000-0000-000093610000}"/>
    <cellStyle name="SAPBEXfilterText 6 4" xfId="17599" xr:uid="{00000000-0005-0000-0000-000094610000}"/>
    <cellStyle name="SAPBEXfilterText 6 4 2" xfId="23417" xr:uid="{00000000-0005-0000-0000-000095610000}"/>
    <cellStyle name="SAPBEXfilterText 6 4 2 2" xfId="36880" xr:uid="{00000000-0005-0000-0000-000096610000}"/>
    <cellStyle name="SAPBEXfilterText 6 4 3" xfId="31107" xr:uid="{00000000-0005-0000-0000-000097610000}"/>
    <cellStyle name="SAPBEXfilterText 6 5" xfId="15095" xr:uid="{00000000-0005-0000-0000-000098610000}"/>
    <cellStyle name="SAPBEXfilterText 6 5 2" xfId="28931" xr:uid="{00000000-0005-0000-0000-000099610000}"/>
    <cellStyle name="SAPBEXfilterText 6 6" xfId="21252" xr:uid="{00000000-0005-0000-0000-00009A610000}"/>
    <cellStyle name="SAPBEXfilterText 6 6 2" xfId="34715" xr:uid="{00000000-0005-0000-0000-00009B610000}"/>
    <cellStyle name="SAPBEXfilterText 6 7" xfId="27004" xr:uid="{00000000-0005-0000-0000-00009C610000}"/>
    <cellStyle name="SAPBEXfilterText 6 8" xfId="10804" xr:uid="{00000000-0005-0000-0000-00009D610000}"/>
    <cellStyle name="SAPBEXfilterText 7" xfId="5549" xr:uid="{00000000-0005-0000-0000-00009E610000}"/>
    <cellStyle name="SAPBEXfilterText 7 2" xfId="6636" xr:uid="{00000000-0005-0000-0000-00009F610000}"/>
    <cellStyle name="SAPBEXfilterText 7 2 2" xfId="19978" xr:uid="{00000000-0005-0000-0000-0000A0610000}"/>
    <cellStyle name="SAPBEXfilterText 7 2 2 2" xfId="25748" xr:uid="{00000000-0005-0000-0000-0000A1610000}"/>
    <cellStyle name="SAPBEXfilterText 7 2 2 3" xfId="33451" xr:uid="{00000000-0005-0000-0000-0000A2610000}"/>
    <cellStyle name="SAPBEXfilterText 7 2 3" xfId="17345" xr:uid="{00000000-0005-0000-0000-0000A3610000}"/>
    <cellStyle name="SAPBEXfilterText 7 2 3 2" xfId="23174" xr:uid="{00000000-0005-0000-0000-0000A4610000}"/>
    <cellStyle name="SAPBEXfilterText 7 2 3 2 2" xfId="36637" xr:uid="{00000000-0005-0000-0000-0000A5610000}"/>
    <cellStyle name="SAPBEXfilterText 7 2 3 3" xfId="30861" xr:uid="{00000000-0005-0000-0000-0000A6610000}"/>
    <cellStyle name="SAPBEXfilterText 7 2 4" xfId="16464" xr:uid="{00000000-0005-0000-0000-0000A7610000}"/>
    <cellStyle name="SAPBEXfilterText 7 2 4 2" xfId="30081" xr:uid="{00000000-0005-0000-0000-0000A8610000}"/>
    <cellStyle name="SAPBEXfilterText 7 2 5" xfId="22404" xr:uid="{00000000-0005-0000-0000-0000A9610000}"/>
    <cellStyle name="SAPBEXfilterText 7 2 5 2" xfId="35867" xr:uid="{00000000-0005-0000-0000-0000AA610000}"/>
    <cellStyle name="SAPBEXfilterText 7 2 6" xfId="28156" xr:uid="{00000000-0005-0000-0000-0000AB610000}"/>
    <cellStyle name="SAPBEXfilterText 7 2 7" xfId="11650" xr:uid="{00000000-0005-0000-0000-0000AC610000}"/>
    <cellStyle name="SAPBEXfilterText 7 3" xfId="19029" xr:uid="{00000000-0005-0000-0000-0000AD610000}"/>
    <cellStyle name="SAPBEXfilterText 7 3 2" xfId="24801" xr:uid="{00000000-0005-0000-0000-0000AE610000}"/>
    <cellStyle name="SAPBEXfilterText 7 3 3" xfId="32503" xr:uid="{00000000-0005-0000-0000-0000AF610000}"/>
    <cellStyle name="SAPBEXfilterText 7 4" xfId="20668" xr:uid="{00000000-0005-0000-0000-0000B0610000}"/>
    <cellStyle name="SAPBEXfilterText 7 4 2" xfId="26431" xr:uid="{00000000-0005-0000-0000-0000B1610000}"/>
    <cellStyle name="SAPBEXfilterText 7 4 3" xfId="34136" xr:uid="{00000000-0005-0000-0000-0000B2610000}"/>
    <cellStyle name="SAPBEXfilterText 7 5" xfId="15378" xr:uid="{00000000-0005-0000-0000-0000B3610000}"/>
    <cellStyle name="SAPBEXfilterText 7 5 2" xfId="29183" xr:uid="{00000000-0005-0000-0000-0000B4610000}"/>
    <cellStyle name="SAPBEXfilterText 7 6" xfId="21505" xr:uid="{00000000-0005-0000-0000-0000B5610000}"/>
    <cellStyle name="SAPBEXfilterText 7 6 2" xfId="34968" xr:uid="{00000000-0005-0000-0000-0000B6610000}"/>
    <cellStyle name="SAPBEXfilterText 7 7" xfId="27257" xr:uid="{00000000-0005-0000-0000-0000B7610000}"/>
    <cellStyle name="SAPBEXfilterText 7 8" xfId="10989" xr:uid="{00000000-0005-0000-0000-0000B8610000}"/>
    <cellStyle name="SAPBEXfilterText 8" xfId="17025" xr:uid="{00000000-0005-0000-0000-0000B9610000}"/>
    <cellStyle name="SAPBEXfilterText 8 2" xfId="22871" xr:uid="{00000000-0005-0000-0000-0000BA610000}"/>
    <cellStyle name="SAPBEXfilterText 8 2 2" xfId="36334" xr:uid="{00000000-0005-0000-0000-0000BB610000}"/>
    <cellStyle name="SAPBEXfilterText 8 3" xfId="30552" xr:uid="{00000000-0005-0000-0000-0000BC610000}"/>
    <cellStyle name="SAPBEXfilterText 9" xfId="16988" xr:uid="{00000000-0005-0000-0000-0000BD610000}"/>
    <cellStyle name="SAPBEXfilterText 9 2" xfId="22837" xr:uid="{00000000-0005-0000-0000-0000BE610000}"/>
    <cellStyle name="SAPBEXfilterText 9 2 2" xfId="36300" xr:uid="{00000000-0005-0000-0000-0000BF610000}"/>
    <cellStyle name="SAPBEXfilterText 9 3" xfId="30516" xr:uid="{00000000-0005-0000-0000-0000C0610000}"/>
    <cellStyle name="SAPBEXformats" xfId="392" xr:uid="{00000000-0005-0000-0000-0000C1610000}"/>
    <cellStyle name="SAPBEXformats 2" xfId="630" xr:uid="{00000000-0005-0000-0000-0000C2610000}"/>
    <cellStyle name="SAPBEXformats 2 2" xfId="5092" xr:uid="{00000000-0005-0000-0000-0000C3610000}"/>
    <cellStyle name="SAPBEXformats 2 2 10" xfId="10696" xr:uid="{00000000-0005-0000-0000-0000C4610000}"/>
    <cellStyle name="SAPBEXformats 2 2 2" xfId="5680" xr:uid="{00000000-0005-0000-0000-0000C5610000}"/>
    <cellStyle name="SAPBEXformats 2 2 2 2" xfId="6767" xr:uid="{00000000-0005-0000-0000-0000C6610000}"/>
    <cellStyle name="SAPBEXformats 2 2 2 2 2" xfId="20089" xr:uid="{00000000-0005-0000-0000-0000C7610000}"/>
    <cellStyle name="SAPBEXformats 2 2 2 2 2 2" xfId="25859" xr:uid="{00000000-0005-0000-0000-0000C8610000}"/>
    <cellStyle name="SAPBEXformats 2 2 2 2 2 3" xfId="33562" xr:uid="{00000000-0005-0000-0000-0000C9610000}"/>
    <cellStyle name="SAPBEXformats 2 2 2 2 3" xfId="18347" xr:uid="{00000000-0005-0000-0000-0000CA610000}"/>
    <cellStyle name="SAPBEXformats 2 2 2 2 3 2" xfId="24127" xr:uid="{00000000-0005-0000-0000-0000CB610000}"/>
    <cellStyle name="SAPBEXformats 2 2 2 2 3 3" xfId="31828" xr:uid="{00000000-0005-0000-0000-0000CC610000}"/>
    <cellStyle name="SAPBEXformats 2 2 2 2 4" xfId="16595" xr:uid="{00000000-0005-0000-0000-0000CD610000}"/>
    <cellStyle name="SAPBEXformats 2 2 2 2 4 2" xfId="30182" xr:uid="{00000000-0005-0000-0000-0000CE610000}"/>
    <cellStyle name="SAPBEXformats 2 2 2 2 5" xfId="22505" xr:uid="{00000000-0005-0000-0000-0000CF610000}"/>
    <cellStyle name="SAPBEXformats 2 2 2 2 5 2" xfId="35968" xr:uid="{00000000-0005-0000-0000-0000D0610000}"/>
    <cellStyle name="SAPBEXformats 2 2 2 2 6" xfId="28257" xr:uid="{00000000-0005-0000-0000-0000D1610000}"/>
    <cellStyle name="SAPBEXformats 2 2 2 2 7" xfId="11717" xr:uid="{00000000-0005-0000-0000-0000D2610000}"/>
    <cellStyle name="SAPBEXformats 2 2 2 3" xfId="19139" xr:uid="{00000000-0005-0000-0000-0000D3610000}"/>
    <cellStyle name="SAPBEXformats 2 2 2 3 2" xfId="24910" xr:uid="{00000000-0005-0000-0000-0000D4610000}"/>
    <cellStyle name="SAPBEXformats 2 2 2 3 3" xfId="32612" xr:uid="{00000000-0005-0000-0000-0000D5610000}"/>
    <cellStyle name="SAPBEXformats 2 2 2 4" xfId="18138" xr:uid="{00000000-0005-0000-0000-0000D6610000}"/>
    <cellStyle name="SAPBEXformats 2 2 2 4 2" xfId="23938" xr:uid="{00000000-0005-0000-0000-0000D7610000}"/>
    <cellStyle name="SAPBEXformats 2 2 2 4 3" xfId="31635" xr:uid="{00000000-0005-0000-0000-0000D8610000}"/>
    <cellStyle name="SAPBEXformats 2 2 2 5" xfId="15509" xr:uid="{00000000-0005-0000-0000-0000D9610000}"/>
    <cellStyle name="SAPBEXformats 2 2 2 5 2" xfId="29284" xr:uid="{00000000-0005-0000-0000-0000DA610000}"/>
    <cellStyle name="SAPBEXformats 2 2 2 6" xfId="21606" xr:uid="{00000000-0005-0000-0000-0000DB610000}"/>
    <cellStyle name="SAPBEXformats 2 2 2 6 2" xfId="35069" xr:uid="{00000000-0005-0000-0000-0000DC610000}"/>
    <cellStyle name="SAPBEXformats 2 2 2 7" xfId="27358" xr:uid="{00000000-0005-0000-0000-0000DD610000}"/>
    <cellStyle name="SAPBEXformats 2 2 2 8" xfId="11056" xr:uid="{00000000-0005-0000-0000-0000DE610000}"/>
    <cellStyle name="SAPBEXformats 2 2 3" xfId="5852" xr:uid="{00000000-0005-0000-0000-0000DF610000}"/>
    <cellStyle name="SAPBEXformats 2 2 3 2" xfId="6939" xr:uid="{00000000-0005-0000-0000-0000E0610000}"/>
    <cellStyle name="SAPBEXformats 2 2 3 2 2" xfId="20235" xr:uid="{00000000-0005-0000-0000-0000E1610000}"/>
    <cellStyle name="SAPBEXformats 2 2 3 2 2 2" xfId="26005" xr:uid="{00000000-0005-0000-0000-0000E2610000}"/>
    <cellStyle name="SAPBEXformats 2 2 3 2 2 3" xfId="33708" xr:uid="{00000000-0005-0000-0000-0000E3610000}"/>
    <cellStyle name="SAPBEXformats 2 2 3 2 3" xfId="20835" xr:uid="{00000000-0005-0000-0000-0000E4610000}"/>
    <cellStyle name="SAPBEXformats 2 2 3 2 3 2" xfId="26595" xr:uid="{00000000-0005-0000-0000-0000E5610000}"/>
    <cellStyle name="SAPBEXformats 2 2 3 2 3 3" xfId="34300" xr:uid="{00000000-0005-0000-0000-0000E6610000}"/>
    <cellStyle name="SAPBEXformats 2 2 3 2 4" xfId="16767" xr:uid="{00000000-0005-0000-0000-0000E7610000}"/>
    <cellStyle name="SAPBEXformats 2 2 3 2 4 2" xfId="30320" xr:uid="{00000000-0005-0000-0000-0000E8610000}"/>
    <cellStyle name="SAPBEXformats 2 2 3 2 5" xfId="22643" xr:uid="{00000000-0005-0000-0000-0000E9610000}"/>
    <cellStyle name="SAPBEXformats 2 2 3 2 5 2" xfId="36106" xr:uid="{00000000-0005-0000-0000-0000EA610000}"/>
    <cellStyle name="SAPBEXformats 2 2 3 2 6" xfId="28395" xr:uid="{00000000-0005-0000-0000-0000EB610000}"/>
    <cellStyle name="SAPBEXformats 2 2 3 2 7" xfId="11818" xr:uid="{00000000-0005-0000-0000-0000EC610000}"/>
    <cellStyle name="SAPBEXformats 2 2 3 3" xfId="19286" xr:uid="{00000000-0005-0000-0000-0000ED610000}"/>
    <cellStyle name="SAPBEXformats 2 2 3 3 2" xfId="25057" xr:uid="{00000000-0005-0000-0000-0000EE610000}"/>
    <cellStyle name="SAPBEXformats 2 2 3 3 3" xfId="32759" xr:uid="{00000000-0005-0000-0000-0000EF610000}"/>
    <cellStyle name="SAPBEXformats 2 2 3 4" xfId="18026" xr:uid="{00000000-0005-0000-0000-0000F0610000}"/>
    <cellStyle name="SAPBEXformats 2 2 3 4 2" xfId="23830" xr:uid="{00000000-0005-0000-0000-0000F1610000}"/>
    <cellStyle name="SAPBEXformats 2 2 3 4 3" xfId="31527" xr:uid="{00000000-0005-0000-0000-0000F2610000}"/>
    <cellStyle name="SAPBEXformats 2 2 3 5" xfId="15681" xr:uid="{00000000-0005-0000-0000-0000F3610000}"/>
    <cellStyle name="SAPBEXformats 2 2 3 5 2" xfId="29422" xr:uid="{00000000-0005-0000-0000-0000F4610000}"/>
    <cellStyle name="SAPBEXformats 2 2 3 6" xfId="21744" xr:uid="{00000000-0005-0000-0000-0000F5610000}"/>
    <cellStyle name="SAPBEXformats 2 2 3 6 2" xfId="35207" xr:uid="{00000000-0005-0000-0000-0000F6610000}"/>
    <cellStyle name="SAPBEXformats 2 2 3 7" xfId="27496" xr:uid="{00000000-0005-0000-0000-0000F7610000}"/>
    <cellStyle name="SAPBEXformats 2 2 3 8" xfId="11157" xr:uid="{00000000-0005-0000-0000-0000F8610000}"/>
    <cellStyle name="SAPBEXformats 2 2 4" xfId="6184" xr:uid="{00000000-0005-0000-0000-0000F9610000}"/>
    <cellStyle name="SAPBEXformats 2 2 4 2" xfId="19575" xr:uid="{00000000-0005-0000-0000-0000FA610000}"/>
    <cellStyle name="SAPBEXformats 2 2 4 2 2" xfId="25345" xr:uid="{00000000-0005-0000-0000-0000FB610000}"/>
    <cellStyle name="SAPBEXformats 2 2 4 2 3" xfId="33048" xr:uid="{00000000-0005-0000-0000-0000FC610000}"/>
    <cellStyle name="SAPBEXformats 2 2 4 3" xfId="17998" xr:uid="{00000000-0005-0000-0000-0000FD610000}"/>
    <cellStyle name="SAPBEXformats 2 2 4 3 2" xfId="23804" xr:uid="{00000000-0005-0000-0000-0000FE610000}"/>
    <cellStyle name="SAPBEXformats 2 2 4 3 3" xfId="31501" xr:uid="{00000000-0005-0000-0000-0000FF610000}"/>
    <cellStyle name="SAPBEXformats 2 2 4 4" xfId="16013" xr:uid="{00000000-0005-0000-0000-000000620000}"/>
    <cellStyle name="SAPBEXformats 2 2 4 4 2" xfId="29695" xr:uid="{00000000-0005-0000-0000-000001620000}"/>
    <cellStyle name="SAPBEXformats 2 2 4 5" xfId="22017" xr:uid="{00000000-0005-0000-0000-000002620000}"/>
    <cellStyle name="SAPBEXformats 2 2 4 5 2" xfId="35480" xr:uid="{00000000-0005-0000-0000-000003620000}"/>
    <cellStyle name="SAPBEXformats 2 2 4 6" xfId="27769" xr:uid="{00000000-0005-0000-0000-000004620000}"/>
    <cellStyle name="SAPBEXformats 2 2 4 7" xfId="11359" xr:uid="{00000000-0005-0000-0000-000005620000}"/>
    <cellStyle name="SAPBEXformats 2 2 5" xfId="18623" xr:uid="{00000000-0005-0000-0000-000006620000}"/>
    <cellStyle name="SAPBEXformats 2 2 5 2" xfId="24395" xr:uid="{00000000-0005-0000-0000-000007620000}"/>
    <cellStyle name="SAPBEXformats 2 2 5 3" xfId="32097" xr:uid="{00000000-0005-0000-0000-000008620000}"/>
    <cellStyle name="SAPBEXformats 2 2 6" xfId="17446" xr:uid="{00000000-0005-0000-0000-000009620000}"/>
    <cellStyle name="SAPBEXformats 2 2 6 2" xfId="23270" xr:uid="{00000000-0005-0000-0000-00000A620000}"/>
    <cellStyle name="SAPBEXformats 2 2 6 2 2" xfId="36733" xr:uid="{00000000-0005-0000-0000-00000B620000}"/>
    <cellStyle name="SAPBEXformats 2 2 6 3" xfId="30958" xr:uid="{00000000-0005-0000-0000-00000C620000}"/>
    <cellStyle name="SAPBEXformats 2 2 7" xfId="14922" xr:uid="{00000000-0005-0000-0000-00000D620000}"/>
    <cellStyle name="SAPBEXformats 2 2 7 2" xfId="28795" xr:uid="{00000000-0005-0000-0000-00000E620000}"/>
    <cellStyle name="SAPBEXformats 2 2 8" xfId="21116" xr:uid="{00000000-0005-0000-0000-00000F620000}"/>
    <cellStyle name="SAPBEXformats 2 2 8 2" xfId="34579" xr:uid="{00000000-0005-0000-0000-000010620000}"/>
    <cellStyle name="SAPBEXformats 2 2 9" xfId="26870" xr:uid="{00000000-0005-0000-0000-000011620000}"/>
    <cellStyle name="SAPBEXformats 2 3" xfId="5305" xr:uid="{00000000-0005-0000-0000-000012620000}"/>
    <cellStyle name="SAPBEXformats 2 3 2" xfId="6392" xr:uid="{00000000-0005-0000-0000-000013620000}"/>
    <cellStyle name="SAPBEXformats 2 3 2 2" xfId="19758" xr:uid="{00000000-0005-0000-0000-000014620000}"/>
    <cellStyle name="SAPBEXformats 2 3 2 2 2" xfId="25528" xr:uid="{00000000-0005-0000-0000-000015620000}"/>
    <cellStyle name="SAPBEXformats 2 3 2 2 3" xfId="33231" xr:uid="{00000000-0005-0000-0000-000016620000}"/>
    <cellStyle name="SAPBEXformats 2 3 2 3" xfId="20586" xr:uid="{00000000-0005-0000-0000-000017620000}"/>
    <cellStyle name="SAPBEXformats 2 3 2 3 2" xfId="26350" xr:uid="{00000000-0005-0000-0000-000018620000}"/>
    <cellStyle name="SAPBEXformats 2 3 2 3 3" xfId="34055" xr:uid="{00000000-0005-0000-0000-000019620000}"/>
    <cellStyle name="SAPBEXformats 2 3 2 4" xfId="16221" xr:uid="{00000000-0005-0000-0000-00001A620000}"/>
    <cellStyle name="SAPBEXformats 2 3 2 4 2" xfId="29868" xr:uid="{00000000-0005-0000-0000-00001B620000}"/>
    <cellStyle name="SAPBEXformats 2 3 2 5" xfId="22190" xr:uid="{00000000-0005-0000-0000-00001C620000}"/>
    <cellStyle name="SAPBEXformats 2 3 2 5 2" xfId="35653" xr:uid="{00000000-0005-0000-0000-00001D620000}"/>
    <cellStyle name="SAPBEXformats 2 3 2 6" xfId="27942" xr:uid="{00000000-0005-0000-0000-00001E620000}"/>
    <cellStyle name="SAPBEXformats 2 3 2 7" xfId="11504" xr:uid="{00000000-0005-0000-0000-00001F620000}"/>
    <cellStyle name="SAPBEXformats 2 3 3" xfId="18806" xr:uid="{00000000-0005-0000-0000-000020620000}"/>
    <cellStyle name="SAPBEXformats 2 3 3 2" xfId="24578" xr:uid="{00000000-0005-0000-0000-000021620000}"/>
    <cellStyle name="SAPBEXformats 2 3 3 3" xfId="32280" xr:uid="{00000000-0005-0000-0000-000022620000}"/>
    <cellStyle name="SAPBEXformats 2 3 4" xfId="18207" xr:uid="{00000000-0005-0000-0000-000023620000}"/>
    <cellStyle name="SAPBEXformats 2 3 4 2" xfId="24001" xr:uid="{00000000-0005-0000-0000-000024620000}"/>
    <cellStyle name="SAPBEXformats 2 3 4 3" xfId="31700" xr:uid="{00000000-0005-0000-0000-000025620000}"/>
    <cellStyle name="SAPBEXformats 2 3 5" xfId="15135" xr:uid="{00000000-0005-0000-0000-000026620000}"/>
    <cellStyle name="SAPBEXformats 2 3 5 2" xfId="28970" xr:uid="{00000000-0005-0000-0000-000027620000}"/>
    <cellStyle name="SAPBEXformats 2 3 6" xfId="21291" xr:uid="{00000000-0005-0000-0000-000028620000}"/>
    <cellStyle name="SAPBEXformats 2 3 6 2" xfId="34754" xr:uid="{00000000-0005-0000-0000-000029620000}"/>
    <cellStyle name="SAPBEXformats 2 3 7" xfId="27043" xr:uid="{00000000-0005-0000-0000-00002A620000}"/>
    <cellStyle name="SAPBEXformats 2 3 8" xfId="10843" xr:uid="{00000000-0005-0000-0000-00002B620000}"/>
    <cellStyle name="SAPBEXformats 2 4" xfId="5408" xr:uid="{00000000-0005-0000-0000-00002C620000}"/>
    <cellStyle name="SAPBEXformats 2 4 2" xfId="6495" xr:uid="{00000000-0005-0000-0000-00002D620000}"/>
    <cellStyle name="SAPBEXformats 2 4 2 2" xfId="19859" xr:uid="{00000000-0005-0000-0000-00002E620000}"/>
    <cellStyle name="SAPBEXformats 2 4 2 2 2" xfId="25629" xr:uid="{00000000-0005-0000-0000-00002F620000}"/>
    <cellStyle name="SAPBEXformats 2 4 2 2 3" xfId="33332" xr:uid="{00000000-0005-0000-0000-000030620000}"/>
    <cellStyle name="SAPBEXformats 2 4 2 3" xfId="17742" xr:uid="{00000000-0005-0000-0000-000031620000}"/>
    <cellStyle name="SAPBEXformats 2 4 2 3 2" xfId="23557" xr:uid="{00000000-0005-0000-0000-000032620000}"/>
    <cellStyle name="SAPBEXformats 2 4 2 3 2 2" xfId="37020" xr:uid="{00000000-0005-0000-0000-000033620000}"/>
    <cellStyle name="SAPBEXformats 2 4 2 3 3" xfId="31248" xr:uid="{00000000-0005-0000-0000-000034620000}"/>
    <cellStyle name="SAPBEXformats 2 4 2 4" xfId="16324" xr:uid="{00000000-0005-0000-0000-000035620000}"/>
    <cellStyle name="SAPBEXformats 2 4 2 4 2" xfId="29969" xr:uid="{00000000-0005-0000-0000-000036620000}"/>
    <cellStyle name="SAPBEXformats 2 4 2 5" xfId="22291" xr:uid="{00000000-0005-0000-0000-000037620000}"/>
    <cellStyle name="SAPBEXformats 2 4 2 5 2" xfId="35754" xr:uid="{00000000-0005-0000-0000-000038620000}"/>
    <cellStyle name="SAPBEXformats 2 4 2 6" xfId="28043" xr:uid="{00000000-0005-0000-0000-000039620000}"/>
    <cellStyle name="SAPBEXformats 2 4 2 7" xfId="11565" xr:uid="{00000000-0005-0000-0000-00003A620000}"/>
    <cellStyle name="SAPBEXformats 2 4 3" xfId="18908" xr:uid="{00000000-0005-0000-0000-00003B620000}"/>
    <cellStyle name="SAPBEXformats 2 4 3 2" xfId="24680" xr:uid="{00000000-0005-0000-0000-00003C620000}"/>
    <cellStyle name="SAPBEXformats 2 4 3 3" xfId="32382" xr:uid="{00000000-0005-0000-0000-00003D620000}"/>
    <cellStyle name="SAPBEXformats 2 4 4" xfId="18490" xr:uid="{00000000-0005-0000-0000-00003E620000}"/>
    <cellStyle name="SAPBEXformats 2 4 4 2" xfId="24265" xr:uid="{00000000-0005-0000-0000-00003F620000}"/>
    <cellStyle name="SAPBEXformats 2 4 4 3" xfId="31966" xr:uid="{00000000-0005-0000-0000-000040620000}"/>
    <cellStyle name="SAPBEXformats 2 4 5" xfId="15238" xr:uid="{00000000-0005-0000-0000-000041620000}"/>
    <cellStyle name="SAPBEXformats 2 4 5 2" xfId="29071" xr:uid="{00000000-0005-0000-0000-000042620000}"/>
    <cellStyle name="SAPBEXformats 2 4 6" xfId="21392" xr:uid="{00000000-0005-0000-0000-000043620000}"/>
    <cellStyle name="SAPBEXformats 2 4 6 2" xfId="34855" xr:uid="{00000000-0005-0000-0000-000044620000}"/>
    <cellStyle name="SAPBEXformats 2 4 7" xfId="27144" xr:uid="{00000000-0005-0000-0000-000045620000}"/>
    <cellStyle name="SAPBEXformats 2 4 8" xfId="10904" xr:uid="{00000000-0005-0000-0000-000046620000}"/>
    <cellStyle name="SAPBEXformats 2 5" xfId="17139" xr:uid="{00000000-0005-0000-0000-000047620000}"/>
    <cellStyle name="SAPBEXformats 2 5 2" xfId="22980" xr:uid="{00000000-0005-0000-0000-000048620000}"/>
    <cellStyle name="SAPBEXformats 2 5 2 2" xfId="36443" xr:uid="{00000000-0005-0000-0000-000049620000}"/>
    <cellStyle name="SAPBEXformats 2 5 3" xfId="30661" xr:uid="{00000000-0005-0000-0000-00004A620000}"/>
    <cellStyle name="SAPBEXformats 2 6" xfId="18271" xr:uid="{00000000-0005-0000-0000-00004B620000}"/>
    <cellStyle name="SAPBEXformats 2 6 2" xfId="24053" xr:uid="{00000000-0005-0000-0000-00004C620000}"/>
    <cellStyle name="SAPBEXformats 2 6 3" xfId="31754" xr:uid="{00000000-0005-0000-0000-00004D620000}"/>
    <cellStyle name="SAPBEXformats 2 7" xfId="14857" xr:uid="{00000000-0005-0000-0000-00004E620000}"/>
    <cellStyle name="SAPBEXformats 2 7 2" xfId="28742" xr:uid="{00000000-0005-0000-0000-00004F620000}"/>
    <cellStyle name="SAPBEXformats 2 8" xfId="7481" xr:uid="{00000000-0005-0000-0000-000050620000}"/>
    <cellStyle name="SAPBEXformats 3" xfId="4226" xr:uid="{00000000-0005-0000-0000-000051620000}"/>
    <cellStyle name="SAPBEXformats 3 10" xfId="10166" xr:uid="{00000000-0005-0000-0000-000052620000}"/>
    <cellStyle name="SAPBEXformats 3 2" xfId="5208" xr:uid="{00000000-0005-0000-0000-000053620000}"/>
    <cellStyle name="SAPBEXformats 3 2 2" xfId="5939" xr:uid="{00000000-0005-0000-0000-000054620000}"/>
    <cellStyle name="SAPBEXformats 3 2 2 2" xfId="7026" xr:uid="{00000000-0005-0000-0000-000055620000}"/>
    <cellStyle name="SAPBEXformats 3 2 2 2 2" xfId="20322" xr:uid="{00000000-0005-0000-0000-000056620000}"/>
    <cellStyle name="SAPBEXformats 3 2 2 2 2 2" xfId="26092" xr:uid="{00000000-0005-0000-0000-000057620000}"/>
    <cellStyle name="SAPBEXformats 3 2 2 2 2 3" xfId="33795" xr:uid="{00000000-0005-0000-0000-000058620000}"/>
    <cellStyle name="SAPBEXformats 3 2 2 2 3" xfId="17605" xr:uid="{00000000-0005-0000-0000-000059620000}"/>
    <cellStyle name="SAPBEXformats 3 2 2 2 3 2" xfId="23423" xr:uid="{00000000-0005-0000-0000-00005A620000}"/>
    <cellStyle name="SAPBEXformats 3 2 2 2 3 2 2" xfId="36886" xr:uid="{00000000-0005-0000-0000-00005B620000}"/>
    <cellStyle name="SAPBEXformats 3 2 2 2 3 3" xfId="31113" xr:uid="{00000000-0005-0000-0000-00005C620000}"/>
    <cellStyle name="SAPBEXformats 3 2 2 2 4" xfId="16854" xr:uid="{00000000-0005-0000-0000-00005D620000}"/>
    <cellStyle name="SAPBEXformats 3 2 2 2 4 2" xfId="30407" xr:uid="{00000000-0005-0000-0000-00005E620000}"/>
    <cellStyle name="SAPBEXformats 3 2 2 2 5" xfId="22730" xr:uid="{00000000-0005-0000-0000-00005F620000}"/>
    <cellStyle name="SAPBEXformats 3 2 2 2 5 2" xfId="36193" xr:uid="{00000000-0005-0000-0000-000060620000}"/>
    <cellStyle name="SAPBEXformats 3 2 2 2 6" xfId="28482" xr:uid="{00000000-0005-0000-0000-000061620000}"/>
    <cellStyle name="SAPBEXformats 3 2 2 2 7" xfId="11878" xr:uid="{00000000-0005-0000-0000-000062620000}"/>
    <cellStyle name="SAPBEXformats 3 2 2 3" xfId="19373" xr:uid="{00000000-0005-0000-0000-000063620000}"/>
    <cellStyle name="SAPBEXformats 3 2 2 3 2" xfId="25144" xr:uid="{00000000-0005-0000-0000-000064620000}"/>
    <cellStyle name="SAPBEXformats 3 2 2 3 3" xfId="32846" xr:uid="{00000000-0005-0000-0000-000065620000}"/>
    <cellStyle name="SAPBEXformats 3 2 2 4" xfId="16969" xr:uid="{00000000-0005-0000-0000-000066620000}"/>
    <cellStyle name="SAPBEXformats 3 2 2 4 2" xfId="22819" xr:uid="{00000000-0005-0000-0000-000067620000}"/>
    <cellStyle name="SAPBEXformats 3 2 2 4 2 2" xfId="36282" xr:uid="{00000000-0005-0000-0000-000068620000}"/>
    <cellStyle name="SAPBEXformats 3 2 2 4 3" xfId="30497" xr:uid="{00000000-0005-0000-0000-000069620000}"/>
    <cellStyle name="SAPBEXformats 3 2 2 5" xfId="15768" xr:uid="{00000000-0005-0000-0000-00006A620000}"/>
    <cellStyle name="SAPBEXformats 3 2 2 5 2" xfId="29509" xr:uid="{00000000-0005-0000-0000-00006B620000}"/>
    <cellStyle name="SAPBEXformats 3 2 2 6" xfId="21831" xr:uid="{00000000-0005-0000-0000-00006C620000}"/>
    <cellStyle name="SAPBEXformats 3 2 2 6 2" xfId="35294" xr:uid="{00000000-0005-0000-0000-00006D620000}"/>
    <cellStyle name="SAPBEXformats 3 2 2 7" xfId="27583" xr:uid="{00000000-0005-0000-0000-00006E620000}"/>
    <cellStyle name="SAPBEXformats 3 2 2 8" xfId="11217" xr:uid="{00000000-0005-0000-0000-00006F620000}"/>
    <cellStyle name="SAPBEXformats 3 2 3" xfId="6296" xr:uid="{00000000-0005-0000-0000-000070620000}"/>
    <cellStyle name="SAPBEXformats 3 2 3 2" xfId="19667" xr:uid="{00000000-0005-0000-0000-000071620000}"/>
    <cellStyle name="SAPBEXformats 3 2 3 2 2" xfId="25437" xr:uid="{00000000-0005-0000-0000-000072620000}"/>
    <cellStyle name="SAPBEXformats 3 2 3 2 3" xfId="33140" xr:uid="{00000000-0005-0000-0000-000073620000}"/>
    <cellStyle name="SAPBEXformats 3 2 3 3" xfId="18464" xr:uid="{00000000-0005-0000-0000-000074620000}"/>
    <cellStyle name="SAPBEXformats 3 2 3 3 2" xfId="24239" xr:uid="{00000000-0005-0000-0000-000075620000}"/>
    <cellStyle name="SAPBEXformats 3 2 3 3 3" xfId="31940" xr:uid="{00000000-0005-0000-0000-000076620000}"/>
    <cellStyle name="SAPBEXformats 3 2 3 4" xfId="16125" xr:uid="{00000000-0005-0000-0000-000077620000}"/>
    <cellStyle name="SAPBEXformats 3 2 3 4 2" xfId="29782" xr:uid="{00000000-0005-0000-0000-000078620000}"/>
    <cellStyle name="SAPBEXformats 3 2 3 5" xfId="22104" xr:uid="{00000000-0005-0000-0000-000079620000}"/>
    <cellStyle name="SAPBEXformats 3 2 3 5 2" xfId="35567" xr:uid="{00000000-0005-0000-0000-00007A620000}"/>
    <cellStyle name="SAPBEXformats 3 2 3 6" xfId="27856" xr:uid="{00000000-0005-0000-0000-00007B620000}"/>
    <cellStyle name="SAPBEXformats 3 2 3 7" xfId="11422" xr:uid="{00000000-0005-0000-0000-00007C620000}"/>
    <cellStyle name="SAPBEXformats 3 2 4" xfId="18715" xr:uid="{00000000-0005-0000-0000-00007D620000}"/>
    <cellStyle name="SAPBEXformats 3 2 4 2" xfId="24487" xr:uid="{00000000-0005-0000-0000-00007E620000}"/>
    <cellStyle name="SAPBEXformats 3 2 4 3" xfId="32189" xr:uid="{00000000-0005-0000-0000-00007F620000}"/>
    <cellStyle name="SAPBEXformats 3 2 5" xfId="20605" xr:uid="{00000000-0005-0000-0000-000080620000}"/>
    <cellStyle name="SAPBEXformats 3 2 5 2" xfId="26369" xr:uid="{00000000-0005-0000-0000-000081620000}"/>
    <cellStyle name="SAPBEXformats 3 2 5 3" xfId="34074" xr:uid="{00000000-0005-0000-0000-000082620000}"/>
    <cellStyle name="SAPBEXformats 3 2 6" xfId="15038" xr:uid="{00000000-0005-0000-0000-000083620000}"/>
    <cellStyle name="SAPBEXformats 3 2 6 2" xfId="28883" xr:uid="{00000000-0005-0000-0000-000084620000}"/>
    <cellStyle name="SAPBEXformats 3 2 7" xfId="21204" xr:uid="{00000000-0005-0000-0000-000085620000}"/>
    <cellStyle name="SAPBEXformats 3 2 7 2" xfId="34667" xr:uid="{00000000-0005-0000-0000-000086620000}"/>
    <cellStyle name="SAPBEXformats 3 2 8" xfId="26957" xr:uid="{00000000-0005-0000-0000-000087620000}"/>
    <cellStyle name="SAPBEXformats 3 2 9" xfId="10760" xr:uid="{00000000-0005-0000-0000-000088620000}"/>
    <cellStyle name="SAPBEXformats 3 3" xfId="5591" xr:uid="{00000000-0005-0000-0000-000089620000}"/>
    <cellStyle name="SAPBEXformats 3 3 2" xfId="6678" xr:uid="{00000000-0005-0000-0000-00008A620000}"/>
    <cellStyle name="SAPBEXformats 3 3 2 2" xfId="20006" xr:uid="{00000000-0005-0000-0000-00008B620000}"/>
    <cellStyle name="SAPBEXformats 3 3 2 2 2" xfId="25776" xr:uid="{00000000-0005-0000-0000-00008C620000}"/>
    <cellStyle name="SAPBEXformats 3 3 2 2 3" xfId="33479" xr:uid="{00000000-0005-0000-0000-00008D620000}"/>
    <cellStyle name="SAPBEXformats 3 3 2 3" xfId="17475" xr:uid="{00000000-0005-0000-0000-00008E620000}"/>
    <cellStyle name="SAPBEXformats 3 3 2 3 2" xfId="23299" xr:uid="{00000000-0005-0000-0000-00008F620000}"/>
    <cellStyle name="SAPBEXformats 3 3 2 3 2 2" xfId="36762" xr:uid="{00000000-0005-0000-0000-000090620000}"/>
    <cellStyle name="SAPBEXformats 3 3 2 3 3" xfId="30987" xr:uid="{00000000-0005-0000-0000-000091620000}"/>
    <cellStyle name="SAPBEXformats 3 3 2 4" xfId="16506" xr:uid="{00000000-0005-0000-0000-000092620000}"/>
    <cellStyle name="SAPBEXformats 3 3 2 4 2" xfId="30105" xr:uid="{00000000-0005-0000-0000-000093620000}"/>
    <cellStyle name="SAPBEXformats 3 3 2 5" xfId="22428" xr:uid="{00000000-0005-0000-0000-000094620000}"/>
    <cellStyle name="SAPBEXformats 3 3 2 5 2" xfId="35891" xr:uid="{00000000-0005-0000-0000-000095620000}"/>
    <cellStyle name="SAPBEXformats 3 3 2 6" xfId="28180" xr:uid="{00000000-0005-0000-0000-000096620000}"/>
    <cellStyle name="SAPBEXformats 3 3 2 7" xfId="11673" xr:uid="{00000000-0005-0000-0000-000097620000}"/>
    <cellStyle name="SAPBEXformats 3 3 3" xfId="19058" xr:uid="{00000000-0005-0000-0000-000098620000}"/>
    <cellStyle name="SAPBEXformats 3 3 3 2" xfId="24830" xr:uid="{00000000-0005-0000-0000-000099620000}"/>
    <cellStyle name="SAPBEXformats 3 3 3 3" xfId="32532" xr:uid="{00000000-0005-0000-0000-00009A620000}"/>
    <cellStyle name="SAPBEXformats 3 3 4" xfId="18099" xr:uid="{00000000-0005-0000-0000-00009B620000}"/>
    <cellStyle name="SAPBEXformats 3 3 4 2" xfId="23901" xr:uid="{00000000-0005-0000-0000-00009C620000}"/>
    <cellStyle name="SAPBEXformats 3 3 4 3" xfId="31598" xr:uid="{00000000-0005-0000-0000-00009D620000}"/>
    <cellStyle name="SAPBEXformats 3 3 5" xfId="15420" xr:uid="{00000000-0005-0000-0000-00009E620000}"/>
    <cellStyle name="SAPBEXformats 3 3 5 2" xfId="29207" xr:uid="{00000000-0005-0000-0000-00009F620000}"/>
    <cellStyle name="SAPBEXformats 3 3 6" xfId="21529" xr:uid="{00000000-0005-0000-0000-0000A0620000}"/>
    <cellStyle name="SAPBEXformats 3 3 6 2" xfId="34992" xr:uid="{00000000-0005-0000-0000-0000A1620000}"/>
    <cellStyle name="SAPBEXformats 3 3 7" xfId="27281" xr:uid="{00000000-0005-0000-0000-0000A2620000}"/>
    <cellStyle name="SAPBEXformats 3 3 8" xfId="11012" xr:uid="{00000000-0005-0000-0000-0000A3620000}"/>
    <cellStyle name="SAPBEXformats 3 4" xfId="6039" xr:uid="{00000000-0005-0000-0000-0000A4620000}"/>
    <cellStyle name="SAPBEXformats 3 4 2" xfId="19452" xr:uid="{00000000-0005-0000-0000-0000A5620000}"/>
    <cellStyle name="SAPBEXformats 3 4 2 2" xfId="25222" xr:uid="{00000000-0005-0000-0000-0000A6620000}"/>
    <cellStyle name="SAPBEXformats 3 4 2 3" xfId="32925" xr:uid="{00000000-0005-0000-0000-0000A7620000}"/>
    <cellStyle name="SAPBEXformats 3 4 3" xfId="17355" xr:uid="{00000000-0005-0000-0000-0000A8620000}"/>
    <cellStyle name="SAPBEXformats 3 4 3 2" xfId="23184" xr:uid="{00000000-0005-0000-0000-0000A9620000}"/>
    <cellStyle name="SAPBEXformats 3 4 3 2 2" xfId="36647" xr:uid="{00000000-0005-0000-0000-0000AA620000}"/>
    <cellStyle name="SAPBEXformats 3 4 3 3" xfId="30871" xr:uid="{00000000-0005-0000-0000-0000AB620000}"/>
    <cellStyle name="SAPBEXformats 3 4 4" xfId="15868" xr:uid="{00000000-0005-0000-0000-0000AC620000}"/>
    <cellStyle name="SAPBEXformats 3 4 4 2" xfId="29580" xr:uid="{00000000-0005-0000-0000-0000AD620000}"/>
    <cellStyle name="SAPBEXformats 3 4 5" xfId="21902" xr:uid="{00000000-0005-0000-0000-0000AE620000}"/>
    <cellStyle name="SAPBEXformats 3 4 5 2" xfId="35365" xr:uid="{00000000-0005-0000-0000-0000AF620000}"/>
    <cellStyle name="SAPBEXformats 3 4 6" xfId="27654" xr:uid="{00000000-0005-0000-0000-0000B0620000}"/>
    <cellStyle name="SAPBEXformats 3 4 7" xfId="11280" xr:uid="{00000000-0005-0000-0000-0000B1620000}"/>
    <cellStyle name="SAPBEXformats 3 5" xfId="18283" xr:uid="{00000000-0005-0000-0000-0000B2620000}"/>
    <cellStyle name="SAPBEXformats 3 5 2" xfId="24065" xr:uid="{00000000-0005-0000-0000-0000B3620000}"/>
    <cellStyle name="SAPBEXformats 3 5 3" xfId="31766" xr:uid="{00000000-0005-0000-0000-0000B4620000}"/>
    <cellStyle name="SAPBEXformats 3 6" xfId="20550" xr:uid="{00000000-0005-0000-0000-0000B5620000}"/>
    <cellStyle name="SAPBEXformats 3 6 2" xfId="26315" xr:uid="{00000000-0005-0000-0000-0000B6620000}"/>
    <cellStyle name="SAPBEXformats 3 6 3" xfId="34019" xr:uid="{00000000-0005-0000-0000-0000B7620000}"/>
    <cellStyle name="SAPBEXformats 3 7" xfId="14306" xr:uid="{00000000-0005-0000-0000-0000B8620000}"/>
    <cellStyle name="SAPBEXformats 3 7 2" xfId="28659" xr:uid="{00000000-0005-0000-0000-0000B9620000}"/>
    <cellStyle name="SAPBEXformats 3 8" xfId="21002" xr:uid="{00000000-0005-0000-0000-0000BA620000}"/>
    <cellStyle name="SAPBEXformats 3 8 2" xfId="34465" xr:uid="{00000000-0005-0000-0000-0000BB620000}"/>
    <cellStyle name="SAPBEXformats 3 9" xfId="26757" xr:uid="{00000000-0005-0000-0000-0000BC620000}"/>
    <cellStyle name="SAPBEXformats 4" xfId="5784" xr:uid="{00000000-0005-0000-0000-0000BD620000}"/>
    <cellStyle name="SAPBEXformats 4 2" xfId="6871" xr:uid="{00000000-0005-0000-0000-0000BE620000}"/>
    <cellStyle name="SAPBEXformats 4 2 2" xfId="20168" xr:uid="{00000000-0005-0000-0000-0000BF620000}"/>
    <cellStyle name="SAPBEXformats 4 2 2 2" xfId="25938" xr:uid="{00000000-0005-0000-0000-0000C0620000}"/>
    <cellStyle name="SAPBEXformats 4 2 2 3" xfId="33641" xr:uid="{00000000-0005-0000-0000-0000C1620000}"/>
    <cellStyle name="SAPBEXformats 4 2 3" xfId="18584" xr:uid="{00000000-0005-0000-0000-0000C2620000}"/>
    <cellStyle name="SAPBEXformats 4 2 3 2" xfId="24356" xr:uid="{00000000-0005-0000-0000-0000C3620000}"/>
    <cellStyle name="SAPBEXformats 4 2 3 3" xfId="32058" xr:uid="{00000000-0005-0000-0000-0000C4620000}"/>
    <cellStyle name="SAPBEXformats 4 2 4" xfId="16699" xr:uid="{00000000-0005-0000-0000-0000C5620000}"/>
    <cellStyle name="SAPBEXformats 4 2 4 2" xfId="30253" xr:uid="{00000000-0005-0000-0000-0000C6620000}"/>
    <cellStyle name="SAPBEXformats 4 2 5" xfId="22576" xr:uid="{00000000-0005-0000-0000-0000C7620000}"/>
    <cellStyle name="SAPBEXformats 4 2 5 2" xfId="36039" xr:uid="{00000000-0005-0000-0000-0000C8620000}"/>
    <cellStyle name="SAPBEXformats 4 2 6" xfId="28328" xr:uid="{00000000-0005-0000-0000-0000C9620000}"/>
    <cellStyle name="SAPBEXformats 4 2 7" xfId="11772" xr:uid="{00000000-0005-0000-0000-0000CA620000}"/>
    <cellStyle name="SAPBEXformats 4 3" xfId="19218" xr:uid="{00000000-0005-0000-0000-0000CB620000}"/>
    <cellStyle name="SAPBEXformats 4 3 2" xfId="24989" xr:uid="{00000000-0005-0000-0000-0000CC620000}"/>
    <cellStyle name="SAPBEXformats 4 3 3" xfId="32691" xr:uid="{00000000-0005-0000-0000-0000CD620000}"/>
    <cellStyle name="SAPBEXformats 4 4" xfId="20488" xr:uid="{00000000-0005-0000-0000-0000CE620000}"/>
    <cellStyle name="SAPBEXformats 4 4 2" xfId="26255" xr:uid="{00000000-0005-0000-0000-0000CF620000}"/>
    <cellStyle name="SAPBEXformats 4 4 3" xfId="33959" xr:uid="{00000000-0005-0000-0000-0000D0620000}"/>
    <cellStyle name="SAPBEXformats 4 5" xfId="15613" xr:uid="{00000000-0005-0000-0000-0000D1620000}"/>
    <cellStyle name="SAPBEXformats 4 5 2" xfId="29355" xr:uid="{00000000-0005-0000-0000-0000D2620000}"/>
    <cellStyle name="SAPBEXformats 4 6" xfId="21677" xr:uid="{00000000-0005-0000-0000-0000D3620000}"/>
    <cellStyle name="SAPBEXformats 4 6 2" xfId="35140" xr:uid="{00000000-0005-0000-0000-0000D4620000}"/>
    <cellStyle name="SAPBEXformats 4 7" xfId="27429" xr:uid="{00000000-0005-0000-0000-0000D5620000}"/>
    <cellStyle name="SAPBEXformats 4 8" xfId="11111" xr:uid="{00000000-0005-0000-0000-0000D6620000}"/>
    <cellStyle name="SAPBEXformats 5" xfId="17026" xr:uid="{00000000-0005-0000-0000-0000D7620000}"/>
    <cellStyle name="SAPBEXformats 5 2" xfId="22872" xr:uid="{00000000-0005-0000-0000-0000D8620000}"/>
    <cellStyle name="SAPBEXformats 5 2 2" xfId="36335" xr:uid="{00000000-0005-0000-0000-0000D9620000}"/>
    <cellStyle name="SAPBEXformats 5 3" xfId="30553" xr:uid="{00000000-0005-0000-0000-0000DA620000}"/>
    <cellStyle name="SAPBEXformats 6" xfId="17097" xr:uid="{00000000-0005-0000-0000-0000DB620000}"/>
    <cellStyle name="SAPBEXformats 6 2" xfId="22938" xr:uid="{00000000-0005-0000-0000-0000DC620000}"/>
    <cellStyle name="SAPBEXformats 6 2 2" xfId="36401" xr:uid="{00000000-0005-0000-0000-0000DD620000}"/>
    <cellStyle name="SAPBEXformats 6 3" xfId="30619" xr:uid="{00000000-0005-0000-0000-0000DE620000}"/>
    <cellStyle name="SAPBEXformats 7" xfId="12119" xr:uid="{00000000-0005-0000-0000-0000DF620000}"/>
    <cellStyle name="SAPBEXformats 7 2" xfId="28565" xr:uid="{00000000-0005-0000-0000-0000E0620000}"/>
    <cellStyle name="SAPBEXformats 8" xfId="7277" xr:uid="{00000000-0005-0000-0000-0000E1620000}"/>
    <cellStyle name="SAPBEXformats 9" xfId="37376" xr:uid="{00000000-0005-0000-0000-0000E2620000}"/>
    <cellStyle name="SAPBEXheaderItem" xfId="393" xr:uid="{00000000-0005-0000-0000-0000E3620000}"/>
    <cellStyle name="SAPBEXheaderItem 10" xfId="7278" xr:uid="{00000000-0005-0000-0000-0000E4620000}"/>
    <cellStyle name="SAPBEXheaderItem 2" xfId="631" xr:uid="{00000000-0005-0000-0000-0000E5620000}"/>
    <cellStyle name="SAPBEXheaderItem 2 2" xfId="7482" xr:uid="{00000000-0005-0000-0000-0000E6620000}"/>
    <cellStyle name="SAPBEXheaderItem 3" xfId="632" xr:uid="{00000000-0005-0000-0000-0000E7620000}"/>
    <cellStyle name="SAPBEXheaderItem 3 2" xfId="7483" xr:uid="{00000000-0005-0000-0000-0000E8620000}"/>
    <cellStyle name="SAPBEXheaderItem 4" xfId="5065" xr:uid="{00000000-0005-0000-0000-0000E9620000}"/>
    <cellStyle name="SAPBEXheaderItem 4 10" xfId="10670" xr:uid="{00000000-0005-0000-0000-0000EA620000}"/>
    <cellStyle name="SAPBEXheaderItem 4 2" xfId="5653" xr:uid="{00000000-0005-0000-0000-0000EB620000}"/>
    <cellStyle name="SAPBEXheaderItem 4 2 2" xfId="6740" xr:uid="{00000000-0005-0000-0000-0000EC620000}"/>
    <cellStyle name="SAPBEXheaderItem 4 2 2 2" xfId="20062" xr:uid="{00000000-0005-0000-0000-0000ED620000}"/>
    <cellStyle name="SAPBEXheaderItem 4 2 2 2 2" xfId="25832" xr:uid="{00000000-0005-0000-0000-0000EE620000}"/>
    <cellStyle name="SAPBEXheaderItem 4 2 2 2 3" xfId="33535" xr:uid="{00000000-0005-0000-0000-0000EF620000}"/>
    <cellStyle name="SAPBEXheaderItem 4 2 2 3" xfId="18489" xr:uid="{00000000-0005-0000-0000-0000F0620000}"/>
    <cellStyle name="SAPBEXheaderItem 4 2 2 3 2" xfId="24264" xr:uid="{00000000-0005-0000-0000-0000F1620000}"/>
    <cellStyle name="SAPBEXheaderItem 4 2 2 3 3" xfId="31965" xr:uid="{00000000-0005-0000-0000-0000F2620000}"/>
    <cellStyle name="SAPBEXheaderItem 4 2 2 4" xfId="16568" xr:uid="{00000000-0005-0000-0000-0000F3620000}"/>
    <cellStyle name="SAPBEXheaderItem 4 2 2 4 2" xfId="30156" xr:uid="{00000000-0005-0000-0000-0000F4620000}"/>
    <cellStyle name="SAPBEXheaderItem 4 2 2 5" xfId="22479" xr:uid="{00000000-0005-0000-0000-0000F5620000}"/>
    <cellStyle name="SAPBEXheaderItem 4 2 2 5 2" xfId="35942" xr:uid="{00000000-0005-0000-0000-0000F6620000}"/>
    <cellStyle name="SAPBEXheaderItem 4 2 2 6" xfId="28231" xr:uid="{00000000-0005-0000-0000-0000F7620000}"/>
    <cellStyle name="SAPBEXheaderItem 4 2 2 7" xfId="11691" xr:uid="{00000000-0005-0000-0000-0000F8620000}"/>
    <cellStyle name="SAPBEXheaderItem 4 2 3" xfId="19112" xr:uid="{00000000-0005-0000-0000-0000F9620000}"/>
    <cellStyle name="SAPBEXheaderItem 4 2 3 2" xfId="24884" xr:uid="{00000000-0005-0000-0000-0000FA620000}"/>
    <cellStyle name="SAPBEXheaderItem 4 2 3 3" xfId="32586" xr:uid="{00000000-0005-0000-0000-0000FB620000}"/>
    <cellStyle name="SAPBEXheaderItem 4 2 4" xfId="17926" xr:uid="{00000000-0005-0000-0000-0000FC620000}"/>
    <cellStyle name="SAPBEXheaderItem 4 2 4 2" xfId="23736" xr:uid="{00000000-0005-0000-0000-0000FD620000}"/>
    <cellStyle name="SAPBEXheaderItem 4 2 4 2 2" xfId="37199" xr:uid="{00000000-0005-0000-0000-0000FE620000}"/>
    <cellStyle name="SAPBEXheaderItem 4 2 4 3" xfId="31430" xr:uid="{00000000-0005-0000-0000-0000FF620000}"/>
    <cellStyle name="SAPBEXheaderItem 4 2 5" xfId="15482" xr:uid="{00000000-0005-0000-0000-000000630000}"/>
    <cellStyle name="SAPBEXheaderItem 4 2 5 2" xfId="29258" xr:uid="{00000000-0005-0000-0000-000001630000}"/>
    <cellStyle name="SAPBEXheaderItem 4 2 6" xfId="21580" xr:uid="{00000000-0005-0000-0000-000002630000}"/>
    <cellStyle name="SAPBEXheaderItem 4 2 6 2" xfId="35043" xr:uid="{00000000-0005-0000-0000-000003630000}"/>
    <cellStyle name="SAPBEXheaderItem 4 2 7" xfId="27332" xr:uid="{00000000-0005-0000-0000-000004630000}"/>
    <cellStyle name="SAPBEXheaderItem 4 2 8" xfId="11030" xr:uid="{00000000-0005-0000-0000-000005630000}"/>
    <cellStyle name="SAPBEXheaderItem 4 3" xfId="5826" xr:uid="{00000000-0005-0000-0000-000006630000}"/>
    <cellStyle name="SAPBEXheaderItem 4 3 2" xfId="6913" xr:uid="{00000000-0005-0000-0000-000007630000}"/>
    <cellStyle name="SAPBEXheaderItem 4 3 2 2" xfId="20209" xr:uid="{00000000-0005-0000-0000-000008630000}"/>
    <cellStyle name="SAPBEXheaderItem 4 3 2 2 2" xfId="25979" xr:uid="{00000000-0005-0000-0000-000009630000}"/>
    <cellStyle name="SAPBEXheaderItem 4 3 2 2 3" xfId="33682" xr:uid="{00000000-0005-0000-0000-00000A630000}"/>
    <cellStyle name="SAPBEXheaderItem 4 3 2 3" xfId="20718" xr:uid="{00000000-0005-0000-0000-00000B630000}"/>
    <cellStyle name="SAPBEXheaderItem 4 3 2 3 2" xfId="26481" xr:uid="{00000000-0005-0000-0000-00000C630000}"/>
    <cellStyle name="SAPBEXheaderItem 4 3 2 3 3" xfId="34186" xr:uid="{00000000-0005-0000-0000-00000D630000}"/>
    <cellStyle name="SAPBEXheaderItem 4 3 2 4" xfId="16741" xr:uid="{00000000-0005-0000-0000-00000E630000}"/>
    <cellStyle name="SAPBEXheaderItem 4 3 2 4 2" xfId="30294" xr:uid="{00000000-0005-0000-0000-00000F630000}"/>
    <cellStyle name="SAPBEXheaderItem 4 3 2 5" xfId="22617" xr:uid="{00000000-0005-0000-0000-000010630000}"/>
    <cellStyle name="SAPBEXheaderItem 4 3 2 5 2" xfId="36080" xr:uid="{00000000-0005-0000-0000-000011630000}"/>
    <cellStyle name="SAPBEXheaderItem 4 3 2 6" xfId="28369" xr:uid="{00000000-0005-0000-0000-000012630000}"/>
    <cellStyle name="SAPBEXheaderItem 4 3 2 7" xfId="11792" xr:uid="{00000000-0005-0000-0000-000013630000}"/>
    <cellStyle name="SAPBEXheaderItem 4 3 3" xfId="19260" xr:uid="{00000000-0005-0000-0000-000014630000}"/>
    <cellStyle name="SAPBEXheaderItem 4 3 3 2" xfId="25031" xr:uid="{00000000-0005-0000-0000-000015630000}"/>
    <cellStyle name="SAPBEXheaderItem 4 3 3 3" xfId="32733" xr:uid="{00000000-0005-0000-0000-000016630000}"/>
    <cellStyle name="SAPBEXheaderItem 4 3 4" xfId="20521" xr:uid="{00000000-0005-0000-0000-000017630000}"/>
    <cellStyle name="SAPBEXheaderItem 4 3 4 2" xfId="26286" xr:uid="{00000000-0005-0000-0000-000018630000}"/>
    <cellStyle name="SAPBEXheaderItem 4 3 4 3" xfId="33990" xr:uid="{00000000-0005-0000-0000-000019630000}"/>
    <cellStyle name="SAPBEXheaderItem 4 3 5" xfId="15655" xr:uid="{00000000-0005-0000-0000-00001A630000}"/>
    <cellStyle name="SAPBEXheaderItem 4 3 5 2" xfId="29396" xr:uid="{00000000-0005-0000-0000-00001B630000}"/>
    <cellStyle name="SAPBEXheaderItem 4 3 6" xfId="21718" xr:uid="{00000000-0005-0000-0000-00001C630000}"/>
    <cellStyle name="SAPBEXheaderItem 4 3 6 2" xfId="35181" xr:uid="{00000000-0005-0000-0000-00001D630000}"/>
    <cellStyle name="SAPBEXheaderItem 4 3 7" xfId="27470" xr:uid="{00000000-0005-0000-0000-00001E630000}"/>
    <cellStyle name="SAPBEXheaderItem 4 3 8" xfId="11131" xr:uid="{00000000-0005-0000-0000-00001F630000}"/>
    <cellStyle name="SAPBEXheaderItem 4 4" xfId="6157" xr:uid="{00000000-0005-0000-0000-000020630000}"/>
    <cellStyle name="SAPBEXheaderItem 4 4 2" xfId="19549" xr:uid="{00000000-0005-0000-0000-000021630000}"/>
    <cellStyle name="SAPBEXheaderItem 4 4 2 2" xfId="25319" xr:uid="{00000000-0005-0000-0000-000022630000}"/>
    <cellStyle name="SAPBEXheaderItem 4 4 2 3" xfId="33022" xr:uid="{00000000-0005-0000-0000-000023630000}"/>
    <cellStyle name="SAPBEXheaderItem 4 4 3" xfId="17091" xr:uid="{00000000-0005-0000-0000-000024630000}"/>
    <cellStyle name="SAPBEXheaderItem 4 4 3 2" xfId="22933" xr:uid="{00000000-0005-0000-0000-000025630000}"/>
    <cellStyle name="SAPBEXheaderItem 4 4 3 2 2" xfId="36396" xr:uid="{00000000-0005-0000-0000-000026630000}"/>
    <cellStyle name="SAPBEXheaderItem 4 4 3 3" xfId="30614" xr:uid="{00000000-0005-0000-0000-000027630000}"/>
    <cellStyle name="SAPBEXheaderItem 4 4 4" xfId="15986" xr:uid="{00000000-0005-0000-0000-000028630000}"/>
    <cellStyle name="SAPBEXheaderItem 4 4 4 2" xfId="29669" xr:uid="{00000000-0005-0000-0000-000029630000}"/>
    <cellStyle name="SAPBEXheaderItem 4 4 5" xfId="21991" xr:uid="{00000000-0005-0000-0000-00002A630000}"/>
    <cellStyle name="SAPBEXheaderItem 4 4 5 2" xfId="35454" xr:uid="{00000000-0005-0000-0000-00002B630000}"/>
    <cellStyle name="SAPBEXheaderItem 4 4 6" xfId="27743" xr:uid="{00000000-0005-0000-0000-00002C630000}"/>
    <cellStyle name="SAPBEXheaderItem 4 4 7" xfId="11333" xr:uid="{00000000-0005-0000-0000-00002D630000}"/>
    <cellStyle name="SAPBEXheaderItem 4 5" xfId="18597" xr:uid="{00000000-0005-0000-0000-00002E630000}"/>
    <cellStyle name="SAPBEXheaderItem 4 5 2" xfId="24369" xr:uid="{00000000-0005-0000-0000-00002F630000}"/>
    <cellStyle name="SAPBEXheaderItem 4 5 3" xfId="32071" xr:uid="{00000000-0005-0000-0000-000030630000}"/>
    <cellStyle name="SAPBEXheaderItem 4 6" xfId="20932" xr:uid="{00000000-0005-0000-0000-000031630000}"/>
    <cellStyle name="SAPBEXheaderItem 4 6 2" xfId="26690" xr:uid="{00000000-0005-0000-0000-000032630000}"/>
    <cellStyle name="SAPBEXheaderItem 4 6 3" xfId="34395" xr:uid="{00000000-0005-0000-0000-000033630000}"/>
    <cellStyle name="SAPBEXheaderItem 4 7" xfId="14895" xr:uid="{00000000-0005-0000-0000-000034630000}"/>
    <cellStyle name="SAPBEXheaderItem 4 7 2" xfId="28769" xr:uid="{00000000-0005-0000-0000-000035630000}"/>
    <cellStyle name="SAPBEXheaderItem 4 8" xfId="21090" xr:uid="{00000000-0005-0000-0000-000036630000}"/>
    <cellStyle name="SAPBEXheaderItem 4 8 2" xfId="34553" xr:uid="{00000000-0005-0000-0000-000037630000}"/>
    <cellStyle name="SAPBEXheaderItem 4 9" xfId="26844" xr:uid="{00000000-0005-0000-0000-000038630000}"/>
    <cellStyle name="SAPBEXheaderItem 5" xfId="5267" xr:uid="{00000000-0005-0000-0000-000039630000}"/>
    <cellStyle name="SAPBEXheaderItem 5 2" xfId="6354" xr:uid="{00000000-0005-0000-0000-00003A630000}"/>
    <cellStyle name="SAPBEXheaderItem 5 2 2" xfId="19721" xr:uid="{00000000-0005-0000-0000-00003B630000}"/>
    <cellStyle name="SAPBEXheaderItem 5 2 2 2" xfId="25491" xr:uid="{00000000-0005-0000-0000-00003C630000}"/>
    <cellStyle name="SAPBEXheaderItem 5 2 2 3" xfId="33194" xr:uid="{00000000-0005-0000-0000-00003D630000}"/>
    <cellStyle name="SAPBEXheaderItem 5 2 3" xfId="19683" xr:uid="{00000000-0005-0000-0000-00003E630000}"/>
    <cellStyle name="SAPBEXheaderItem 5 2 3 2" xfId="25453" xr:uid="{00000000-0005-0000-0000-00003F630000}"/>
    <cellStyle name="SAPBEXheaderItem 5 2 3 3" xfId="33156" xr:uid="{00000000-0005-0000-0000-000040630000}"/>
    <cellStyle name="SAPBEXheaderItem 5 2 4" xfId="16183" xr:uid="{00000000-0005-0000-0000-000041630000}"/>
    <cellStyle name="SAPBEXheaderItem 5 2 4 2" xfId="29831" xr:uid="{00000000-0005-0000-0000-000042630000}"/>
    <cellStyle name="SAPBEXheaderItem 5 2 5" xfId="22153" xr:uid="{00000000-0005-0000-0000-000043630000}"/>
    <cellStyle name="SAPBEXheaderItem 5 2 5 2" xfId="35616" xr:uid="{00000000-0005-0000-0000-000044630000}"/>
    <cellStyle name="SAPBEXheaderItem 5 2 6" xfId="27905" xr:uid="{00000000-0005-0000-0000-000045630000}"/>
    <cellStyle name="SAPBEXheaderItem 5 2 7" xfId="11467" xr:uid="{00000000-0005-0000-0000-000046630000}"/>
    <cellStyle name="SAPBEXheaderItem 5 3" xfId="18769" xr:uid="{00000000-0005-0000-0000-000047630000}"/>
    <cellStyle name="SAPBEXheaderItem 5 3 2" xfId="24541" xr:uid="{00000000-0005-0000-0000-000048630000}"/>
    <cellStyle name="SAPBEXheaderItem 5 3 3" xfId="32243" xr:uid="{00000000-0005-0000-0000-000049630000}"/>
    <cellStyle name="SAPBEXheaderItem 5 4" xfId="17667" xr:uid="{00000000-0005-0000-0000-00004A630000}"/>
    <cellStyle name="SAPBEXheaderItem 5 4 2" xfId="23483" xr:uid="{00000000-0005-0000-0000-00004B630000}"/>
    <cellStyle name="SAPBEXheaderItem 5 4 2 2" xfId="36946" xr:uid="{00000000-0005-0000-0000-00004C630000}"/>
    <cellStyle name="SAPBEXheaderItem 5 4 3" xfId="31174" xr:uid="{00000000-0005-0000-0000-00004D630000}"/>
    <cellStyle name="SAPBEXheaderItem 5 5" xfId="15097" xr:uid="{00000000-0005-0000-0000-00004E630000}"/>
    <cellStyle name="SAPBEXheaderItem 5 5 2" xfId="28933" xr:uid="{00000000-0005-0000-0000-00004F630000}"/>
    <cellStyle name="SAPBEXheaderItem 5 6" xfId="21254" xr:uid="{00000000-0005-0000-0000-000050630000}"/>
    <cellStyle name="SAPBEXheaderItem 5 6 2" xfId="34717" xr:uid="{00000000-0005-0000-0000-000051630000}"/>
    <cellStyle name="SAPBEXheaderItem 5 7" xfId="27006" xr:uid="{00000000-0005-0000-0000-000052630000}"/>
    <cellStyle name="SAPBEXheaderItem 5 8" xfId="10806" xr:uid="{00000000-0005-0000-0000-000053630000}"/>
    <cellStyle name="SAPBEXheaderItem 6" xfId="5571" xr:uid="{00000000-0005-0000-0000-000054630000}"/>
    <cellStyle name="SAPBEXheaderItem 6 2" xfId="6658" xr:uid="{00000000-0005-0000-0000-000055630000}"/>
    <cellStyle name="SAPBEXheaderItem 6 2 2" xfId="19993" xr:uid="{00000000-0005-0000-0000-000056630000}"/>
    <cellStyle name="SAPBEXheaderItem 6 2 2 2" xfId="25763" xr:uid="{00000000-0005-0000-0000-000057630000}"/>
    <cellStyle name="SAPBEXheaderItem 6 2 2 3" xfId="33466" xr:uid="{00000000-0005-0000-0000-000058630000}"/>
    <cellStyle name="SAPBEXheaderItem 6 2 3" xfId="17052" xr:uid="{00000000-0005-0000-0000-000059630000}"/>
    <cellStyle name="SAPBEXheaderItem 6 2 3 2" xfId="22897" xr:uid="{00000000-0005-0000-0000-00005A630000}"/>
    <cellStyle name="SAPBEXheaderItem 6 2 3 2 2" xfId="36360" xr:uid="{00000000-0005-0000-0000-00005B630000}"/>
    <cellStyle name="SAPBEXheaderItem 6 2 3 3" xfId="30578" xr:uid="{00000000-0005-0000-0000-00005C630000}"/>
    <cellStyle name="SAPBEXheaderItem 6 2 4" xfId="16486" xr:uid="{00000000-0005-0000-0000-00005D630000}"/>
    <cellStyle name="SAPBEXheaderItem 6 2 4 2" xfId="30094" xr:uid="{00000000-0005-0000-0000-00005E630000}"/>
    <cellStyle name="SAPBEXheaderItem 6 2 5" xfId="22417" xr:uid="{00000000-0005-0000-0000-00005F630000}"/>
    <cellStyle name="SAPBEXheaderItem 6 2 5 2" xfId="35880" xr:uid="{00000000-0005-0000-0000-000060630000}"/>
    <cellStyle name="SAPBEXheaderItem 6 2 6" xfId="28169" xr:uid="{00000000-0005-0000-0000-000061630000}"/>
    <cellStyle name="SAPBEXheaderItem 6 2 7" xfId="11665" xr:uid="{00000000-0005-0000-0000-000062630000}"/>
    <cellStyle name="SAPBEXheaderItem 6 3" xfId="19046" xr:uid="{00000000-0005-0000-0000-000063630000}"/>
    <cellStyle name="SAPBEXheaderItem 6 3 2" xfId="24818" xr:uid="{00000000-0005-0000-0000-000064630000}"/>
    <cellStyle name="SAPBEXheaderItem 6 3 3" xfId="32520" xr:uid="{00000000-0005-0000-0000-000065630000}"/>
    <cellStyle name="SAPBEXheaderItem 6 4" xfId="20905" xr:uid="{00000000-0005-0000-0000-000066630000}"/>
    <cellStyle name="SAPBEXheaderItem 6 4 2" xfId="26665" xr:uid="{00000000-0005-0000-0000-000067630000}"/>
    <cellStyle name="SAPBEXheaderItem 6 4 3" xfId="34370" xr:uid="{00000000-0005-0000-0000-000068630000}"/>
    <cellStyle name="SAPBEXheaderItem 6 5" xfId="15400" xr:uid="{00000000-0005-0000-0000-000069630000}"/>
    <cellStyle name="SAPBEXheaderItem 6 5 2" xfId="29196" xr:uid="{00000000-0005-0000-0000-00006A630000}"/>
    <cellStyle name="SAPBEXheaderItem 6 6" xfId="21518" xr:uid="{00000000-0005-0000-0000-00006B630000}"/>
    <cellStyle name="SAPBEXheaderItem 6 6 2" xfId="34981" xr:uid="{00000000-0005-0000-0000-00006C630000}"/>
    <cellStyle name="SAPBEXheaderItem 6 7" xfId="27270" xr:uid="{00000000-0005-0000-0000-00006D630000}"/>
    <cellStyle name="SAPBEXheaderItem 6 8" xfId="11004" xr:uid="{00000000-0005-0000-0000-00006E630000}"/>
    <cellStyle name="SAPBEXheaderItem 7" xfId="17027" xr:uid="{00000000-0005-0000-0000-00006F630000}"/>
    <cellStyle name="SAPBEXheaderItem 7 2" xfId="22873" xr:uid="{00000000-0005-0000-0000-000070630000}"/>
    <cellStyle name="SAPBEXheaderItem 7 2 2" xfId="36336" xr:uid="{00000000-0005-0000-0000-000071630000}"/>
    <cellStyle name="SAPBEXheaderItem 7 3" xfId="30554" xr:uid="{00000000-0005-0000-0000-000072630000}"/>
    <cellStyle name="SAPBEXheaderItem 8" xfId="17053" xr:uid="{00000000-0005-0000-0000-000073630000}"/>
    <cellStyle name="SAPBEXheaderItem 8 2" xfId="22898" xr:uid="{00000000-0005-0000-0000-000074630000}"/>
    <cellStyle name="SAPBEXheaderItem 8 2 2" xfId="36361" xr:uid="{00000000-0005-0000-0000-000075630000}"/>
    <cellStyle name="SAPBEXheaderItem 8 3" xfId="30579" xr:uid="{00000000-0005-0000-0000-000076630000}"/>
    <cellStyle name="SAPBEXheaderItem 9" xfId="12006" xr:uid="{00000000-0005-0000-0000-000077630000}"/>
    <cellStyle name="SAPBEXheaderItem 9 2" xfId="28543" xr:uid="{00000000-0005-0000-0000-000078630000}"/>
    <cellStyle name="SAPBEXheaderText" xfId="394" xr:uid="{00000000-0005-0000-0000-000079630000}"/>
    <cellStyle name="SAPBEXheaderText 10" xfId="12118" xr:uid="{00000000-0005-0000-0000-00007A630000}"/>
    <cellStyle name="SAPBEXheaderText 10 2" xfId="28564" xr:uid="{00000000-0005-0000-0000-00007B630000}"/>
    <cellStyle name="SAPBEXheaderText 11" xfId="7279" xr:uid="{00000000-0005-0000-0000-00007C630000}"/>
    <cellStyle name="SAPBEXheaderText 2" xfId="633" xr:uid="{00000000-0005-0000-0000-00007D630000}"/>
    <cellStyle name="SAPBEXheaderText 2 2" xfId="7484" xr:uid="{00000000-0005-0000-0000-00007E630000}"/>
    <cellStyle name="SAPBEXheaderText 3" xfId="634" xr:uid="{00000000-0005-0000-0000-00007F630000}"/>
    <cellStyle name="SAPBEXheaderText 3 2" xfId="7485" xr:uid="{00000000-0005-0000-0000-000080630000}"/>
    <cellStyle name="SAPBEXheaderText 4" xfId="902" xr:uid="{00000000-0005-0000-0000-000081630000}"/>
    <cellStyle name="SAPBEXheaderText 4 2" xfId="7663" xr:uid="{00000000-0005-0000-0000-000082630000}"/>
    <cellStyle name="SAPBEXheaderText 5" xfId="5066" xr:uid="{00000000-0005-0000-0000-000083630000}"/>
    <cellStyle name="SAPBEXheaderText 5 10" xfId="10671" xr:uid="{00000000-0005-0000-0000-000084630000}"/>
    <cellStyle name="SAPBEXheaderText 5 2" xfId="5654" xr:uid="{00000000-0005-0000-0000-000085630000}"/>
    <cellStyle name="SAPBEXheaderText 5 2 2" xfId="6741" xr:uid="{00000000-0005-0000-0000-000086630000}"/>
    <cellStyle name="SAPBEXheaderText 5 2 2 2" xfId="20063" xr:uid="{00000000-0005-0000-0000-000087630000}"/>
    <cellStyle name="SAPBEXheaderText 5 2 2 2 2" xfId="25833" xr:uid="{00000000-0005-0000-0000-000088630000}"/>
    <cellStyle name="SAPBEXheaderText 5 2 2 2 3" xfId="33536" xr:uid="{00000000-0005-0000-0000-000089630000}"/>
    <cellStyle name="SAPBEXheaderText 5 2 2 3" xfId="17764" xr:uid="{00000000-0005-0000-0000-00008A630000}"/>
    <cellStyle name="SAPBEXheaderText 5 2 2 3 2" xfId="23579" xr:uid="{00000000-0005-0000-0000-00008B630000}"/>
    <cellStyle name="SAPBEXheaderText 5 2 2 3 2 2" xfId="37042" xr:uid="{00000000-0005-0000-0000-00008C630000}"/>
    <cellStyle name="SAPBEXheaderText 5 2 2 3 3" xfId="31270" xr:uid="{00000000-0005-0000-0000-00008D630000}"/>
    <cellStyle name="SAPBEXheaderText 5 2 2 4" xfId="16569" xr:uid="{00000000-0005-0000-0000-00008E630000}"/>
    <cellStyle name="SAPBEXheaderText 5 2 2 4 2" xfId="30157" xr:uid="{00000000-0005-0000-0000-00008F630000}"/>
    <cellStyle name="SAPBEXheaderText 5 2 2 5" xfId="22480" xr:uid="{00000000-0005-0000-0000-000090630000}"/>
    <cellStyle name="SAPBEXheaderText 5 2 2 5 2" xfId="35943" xr:uid="{00000000-0005-0000-0000-000091630000}"/>
    <cellStyle name="SAPBEXheaderText 5 2 2 6" xfId="28232" xr:uid="{00000000-0005-0000-0000-000092630000}"/>
    <cellStyle name="SAPBEXheaderText 5 2 2 7" xfId="11692" xr:uid="{00000000-0005-0000-0000-000093630000}"/>
    <cellStyle name="SAPBEXheaderText 5 2 3" xfId="19113" xr:uid="{00000000-0005-0000-0000-000094630000}"/>
    <cellStyle name="SAPBEXheaderText 5 2 3 2" xfId="24885" xr:uid="{00000000-0005-0000-0000-000095630000}"/>
    <cellStyle name="SAPBEXheaderText 5 2 3 3" xfId="32587" xr:uid="{00000000-0005-0000-0000-000096630000}"/>
    <cellStyle name="SAPBEXheaderText 5 2 4" xfId="17724" xr:uid="{00000000-0005-0000-0000-000097630000}"/>
    <cellStyle name="SAPBEXheaderText 5 2 4 2" xfId="23539" xr:uid="{00000000-0005-0000-0000-000098630000}"/>
    <cellStyle name="SAPBEXheaderText 5 2 4 2 2" xfId="37002" xr:uid="{00000000-0005-0000-0000-000099630000}"/>
    <cellStyle name="SAPBEXheaderText 5 2 4 3" xfId="31230" xr:uid="{00000000-0005-0000-0000-00009A630000}"/>
    <cellStyle name="SAPBEXheaderText 5 2 5" xfId="15483" xr:uid="{00000000-0005-0000-0000-00009B630000}"/>
    <cellStyle name="SAPBEXheaderText 5 2 5 2" xfId="29259" xr:uid="{00000000-0005-0000-0000-00009C630000}"/>
    <cellStyle name="SAPBEXheaderText 5 2 6" xfId="21581" xr:uid="{00000000-0005-0000-0000-00009D630000}"/>
    <cellStyle name="SAPBEXheaderText 5 2 6 2" xfId="35044" xr:uid="{00000000-0005-0000-0000-00009E630000}"/>
    <cellStyle name="SAPBEXheaderText 5 2 7" xfId="27333" xr:uid="{00000000-0005-0000-0000-00009F630000}"/>
    <cellStyle name="SAPBEXheaderText 5 2 8" xfId="11031" xr:uid="{00000000-0005-0000-0000-0000A0630000}"/>
    <cellStyle name="SAPBEXheaderText 5 3" xfId="5827" xr:uid="{00000000-0005-0000-0000-0000A1630000}"/>
    <cellStyle name="SAPBEXheaderText 5 3 2" xfId="6914" xr:uid="{00000000-0005-0000-0000-0000A2630000}"/>
    <cellStyle name="SAPBEXheaderText 5 3 2 2" xfId="20210" xr:uid="{00000000-0005-0000-0000-0000A3630000}"/>
    <cellStyle name="SAPBEXheaderText 5 3 2 2 2" xfId="25980" xr:uid="{00000000-0005-0000-0000-0000A4630000}"/>
    <cellStyle name="SAPBEXheaderText 5 3 2 2 3" xfId="33683" xr:uid="{00000000-0005-0000-0000-0000A5630000}"/>
    <cellStyle name="SAPBEXheaderText 5 3 2 3" xfId="18073" xr:uid="{00000000-0005-0000-0000-0000A6630000}"/>
    <cellStyle name="SAPBEXheaderText 5 3 2 3 2" xfId="23875" xr:uid="{00000000-0005-0000-0000-0000A7630000}"/>
    <cellStyle name="SAPBEXheaderText 5 3 2 3 3" xfId="31572" xr:uid="{00000000-0005-0000-0000-0000A8630000}"/>
    <cellStyle name="SAPBEXheaderText 5 3 2 4" xfId="16742" xr:uid="{00000000-0005-0000-0000-0000A9630000}"/>
    <cellStyle name="SAPBEXheaderText 5 3 2 4 2" xfId="30295" xr:uid="{00000000-0005-0000-0000-0000AA630000}"/>
    <cellStyle name="SAPBEXheaderText 5 3 2 5" xfId="22618" xr:uid="{00000000-0005-0000-0000-0000AB630000}"/>
    <cellStyle name="SAPBEXheaderText 5 3 2 5 2" xfId="36081" xr:uid="{00000000-0005-0000-0000-0000AC630000}"/>
    <cellStyle name="SAPBEXheaderText 5 3 2 6" xfId="28370" xr:uid="{00000000-0005-0000-0000-0000AD630000}"/>
    <cellStyle name="SAPBEXheaderText 5 3 2 7" xfId="11793" xr:uid="{00000000-0005-0000-0000-0000AE630000}"/>
    <cellStyle name="SAPBEXheaderText 5 3 3" xfId="19261" xr:uid="{00000000-0005-0000-0000-0000AF630000}"/>
    <cellStyle name="SAPBEXheaderText 5 3 3 2" xfId="25032" xr:uid="{00000000-0005-0000-0000-0000B0630000}"/>
    <cellStyle name="SAPBEXheaderText 5 3 3 3" xfId="32734" xr:uid="{00000000-0005-0000-0000-0000B1630000}"/>
    <cellStyle name="SAPBEXheaderText 5 3 4" xfId="17525" xr:uid="{00000000-0005-0000-0000-0000B2630000}"/>
    <cellStyle name="SAPBEXheaderText 5 3 4 2" xfId="23346" xr:uid="{00000000-0005-0000-0000-0000B3630000}"/>
    <cellStyle name="SAPBEXheaderText 5 3 4 2 2" xfId="36809" xr:uid="{00000000-0005-0000-0000-0000B4630000}"/>
    <cellStyle name="SAPBEXheaderText 5 3 4 3" xfId="31034" xr:uid="{00000000-0005-0000-0000-0000B5630000}"/>
    <cellStyle name="SAPBEXheaderText 5 3 5" xfId="15656" xr:uid="{00000000-0005-0000-0000-0000B6630000}"/>
    <cellStyle name="SAPBEXheaderText 5 3 5 2" xfId="29397" xr:uid="{00000000-0005-0000-0000-0000B7630000}"/>
    <cellStyle name="SAPBEXheaderText 5 3 6" xfId="21719" xr:uid="{00000000-0005-0000-0000-0000B8630000}"/>
    <cellStyle name="SAPBEXheaderText 5 3 6 2" xfId="35182" xr:uid="{00000000-0005-0000-0000-0000B9630000}"/>
    <cellStyle name="SAPBEXheaderText 5 3 7" xfId="27471" xr:uid="{00000000-0005-0000-0000-0000BA630000}"/>
    <cellStyle name="SAPBEXheaderText 5 3 8" xfId="11132" xr:uid="{00000000-0005-0000-0000-0000BB630000}"/>
    <cellStyle name="SAPBEXheaderText 5 4" xfId="6158" xr:uid="{00000000-0005-0000-0000-0000BC630000}"/>
    <cellStyle name="SAPBEXheaderText 5 4 2" xfId="19550" xr:uid="{00000000-0005-0000-0000-0000BD630000}"/>
    <cellStyle name="SAPBEXheaderText 5 4 2 2" xfId="25320" xr:uid="{00000000-0005-0000-0000-0000BE630000}"/>
    <cellStyle name="SAPBEXheaderText 5 4 2 3" xfId="33023" xr:uid="{00000000-0005-0000-0000-0000BF630000}"/>
    <cellStyle name="SAPBEXheaderText 5 4 3" xfId="17608" xr:uid="{00000000-0005-0000-0000-0000C0630000}"/>
    <cellStyle name="SAPBEXheaderText 5 4 3 2" xfId="23426" xr:uid="{00000000-0005-0000-0000-0000C1630000}"/>
    <cellStyle name="SAPBEXheaderText 5 4 3 2 2" xfId="36889" xr:uid="{00000000-0005-0000-0000-0000C2630000}"/>
    <cellStyle name="SAPBEXheaderText 5 4 3 3" xfId="31116" xr:uid="{00000000-0005-0000-0000-0000C3630000}"/>
    <cellStyle name="SAPBEXheaderText 5 4 4" xfId="15987" xr:uid="{00000000-0005-0000-0000-0000C4630000}"/>
    <cellStyle name="SAPBEXheaderText 5 4 4 2" xfId="29670" xr:uid="{00000000-0005-0000-0000-0000C5630000}"/>
    <cellStyle name="SAPBEXheaderText 5 4 5" xfId="21992" xr:uid="{00000000-0005-0000-0000-0000C6630000}"/>
    <cellStyle name="SAPBEXheaderText 5 4 5 2" xfId="35455" xr:uid="{00000000-0005-0000-0000-0000C7630000}"/>
    <cellStyle name="SAPBEXheaderText 5 4 6" xfId="27744" xr:uid="{00000000-0005-0000-0000-0000C8630000}"/>
    <cellStyle name="SAPBEXheaderText 5 4 7" xfId="11334" xr:uid="{00000000-0005-0000-0000-0000C9630000}"/>
    <cellStyle name="SAPBEXheaderText 5 5" xfId="18598" xr:uid="{00000000-0005-0000-0000-0000CA630000}"/>
    <cellStyle name="SAPBEXheaderText 5 5 2" xfId="24370" xr:uid="{00000000-0005-0000-0000-0000CB630000}"/>
    <cellStyle name="SAPBEXheaderText 5 5 3" xfId="32072" xr:uid="{00000000-0005-0000-0000-0000CC630000}"/>
    <cellStyle name="SAPBEXheaderText 5 6" xfId="20438" xr:uid="{00000000-0005-0000-0000-0000CD630000}"/>
    <cellStyle name="SAPBEXheaderText 5 6 2" xfId="26206" xr:uid="{00000000-0005-0000-0000-0000CE630000}"/>
    <cellStyle name="SAPBEXheaderText 5 6 3" xfId="33910" xr:uid="{00000000-0005-0000-0000-0000CF630000}"/>
    <cellStyle name="SAPBEXheaderText 5 7" xfId="14896" xr:uid="{00000000-0005-0000-0000-0000D0630000}"/>
    <cellStyle name="SAPBEXheaderText 5 7 2" xfId="28770" xr:uid="{00000000-0005-0000-0000-0000D1630000}"/>
    <cellStyle name="SAPBEXheaderText 5 8" xfId="21091" xr:uid="{00000000-0005-0000-0000-0000D2630000}"/>
    <cellStyle name="SAPBEXheaderText 5 8 2" xfId="34554" xr:uid="{00000000-0005-0000-0000-0000D3630000}"/>
    <cellStyle name="SAPBEXheaderText 5 9" xfId="26845" xr:uid="{00000000-0005-0000-0000-0000D4630000}"/>
    <cellStyle name="SAPBEXheaderText 6" xfId="5268" xr:uid="{00000000-0005-0000-0000-0000D5630000}"/>
    <cellStyle name="SAPBEXheaderText 6 2" xfId="6355" xr:uid="{00000000-0005-0000-0000-0000D6630000}"/>
    <cellStyle name="SAPBEXheaderText 6 2 2" xfId="19722" xr:uid="{00000000-0005-0000-0000-0000D7630000}"/>
    <cellStyle name="SAPBEXheaderText 6 2 2 2" xfId="25492" xr:uid="{00000000-0005-0000-0000-0000D8630000}"/>
    <cellStyle name="SAPBEXheaderText 6 2 2 3" xfId="33195" xr:uid="{00000000-0005-0000-0000-0000D9630000}"/>
    <cellStyle name="SAPBEXheaderText 6 2 3" xfId="17492" xr:uid="{00000000-0005-0000-0000-0000DA630000}"/>
    <cellStyle name="SAPBEXheaderText 6 2 3 2" xfId="23315" xr:uid="{00000000-0005-0000-0000-0000DB630000}"/>
    <cellStyle name="SAPBEXheaderText 6 2 3 2 2" xfId="36778" xr:uid="{00000000-0005-0000-0000-0000DC630000}"/>
    <cellStyle name="SAPBEXheaderText 6 2 3 3" xfId="31003" xr:uid="{00000000-0005-0000-0000-0000DD630000}"/>
    <cellStyle name="SAPBEXheaderText 6 2 4" xfId="16184" xr:uid="{00000000-0005-0000-0000-0000DE630000}"/>
    <cellStyle name="SAPBEXheaderText 6 2 4 2" xfId="29832" xr:uid="{00000000-0005-0000-0000-0000DF630000}"/>
    <cellStyle name="SAPBEXheaderText 6 2 5" xfId="22154" xr:uid="{00000000-0005-0000-0000-0000E0630000}"/>
    <cellStyle name="SAPBEXheaderText 6 2 5 2" xfId="35617" xr:uid="{00000000-0005-0000-0000-0000E1630000}"/>
    <cellStyle name="SAPBEXheaderText 6 2 6" xfId="27906" xr:uid="{00000000-0005-0000-0000-0000E2630000}"/>
    <cellStyle name="SAPBEXheaderText 6 2 7" xfId="11468" xr:uid="{00000000-0005-0000-0000-0000E3630000}"/>
    <cellStyle name="SAPBEXheaderText 6 3" xfId="18770" xr:uid="{00000000-0005-0000-0000-0000E4630000}"/>
    <cellStyle name="SAPBEXheaderText 6 3 2" xfId="24542" xr:uid="{00000000-0005-0000-0000-0000E5630000}"/>
    <cellStyle name="SAPBEXheaderText 6 3 3" xfId="32244" xr:uid="{00000000-0005-0000-0000-0000E6630000}"/>
    <cellStyle name="SAPBEXheaderText 6 4" xfId="17999" xr:uid="{00000000-0005-0000-0000-0000E7630000}"/>
    <cellStyle name="SAPBEXheaderText 6 4 2" xfId="23805" xr:uid="{00000000-0005-0000-0000-0000E8630000}"/>
    <cellStyle name="SAPBEXheaderText 6 4 3" xfId="31502" xr:uid="{00000000-0005-0000-0000-0000E9630000}"/>
    <cellStyle name="SAPBEXheaderText 6 5" xfId="15098" xr:uid="{00000000-0005-0000-0000-0000EA630000}"/>
    <cellStyle name="SAPBEXheaderText 6 5 2" xfId="28934" xr:uid="{00000000-0005-0000-0000-0000EB630000}"/>
    <cellStyle name="SAPBEXheaderText 6 6" xfId="21255" xr:uid="{00000000-0005-0000-0000-0000EC630000}"/>
    <cellStyle name="SAPBEXheaderText 6 6 2" xfId="34718" xr:uid="{00000000-0005-0000-0000-0000ED630000}"/>
    <cellStyle name="SAPBEXheaderText 6 7" xfId="27007" xr:uid="{00000000-0005-0000-0000-0000EE630000}"/>
    <cellStyle name="SAPBEXheaderText 6 8" xfId="10807" xr:uid="{00000000-0005-0000-0000-0000EF630000}"/>
    <cellStyle name="SAPBEXheaderText 7" xfId="5269" xr:uid="{00000000-0005-0000-0000-0000F0630000}"/>
    <cellStyle name="SAPBEXheaderText 7 2" xfId="6356" xr:uid="{00000000-0005-0000-0000-0000F1630000}"/>
    <cellStyle name="SAPBEXheaderText 7 2 2" xfId="19723" xr:uid="{00000000-0005-0000-0000-0000F2630000}"/>
    <cellStyle name="SAPBEXheaderText 7 2 2 2" xfId="25493" xr:uid="{00000000-0005-0000-0000-0000F3630000}"/>
    <cellStyle name="SAPBEXheaderText 7 2 2 3" xfId="33196" xr:uid="{00000000-0005-0000-0000-0000F4630000}"/>
    <cellStyle name="SAPBEXheaderText 7 2 3" xfId="20566" xr:uid="{00000000-0005-0000-0000-0000F5630000}"/>
    <cellStyle name="SAPBEXheaderText 7 2 3 2" xfId="26331" xr:uid="{00000000-0005-0000-0000-0000F6630000}"/>
    <cellStyle name="SAPBEXheaderText 7 2 3 3" xfId="34035" xr:uid="{00000000-0005-0000-0000-0000F7630000}"/>
    <cellStyle name="SAPBEXheaderText 7 2 4" xfId="16185" xr:uid="{00000000-0005-0000-0000-0000F8630000}"/>
    <cellStyle name="SAPBEXheaderText 7 2 4 2" xfId="29833" xr:uid="{00000000-0005-0000-0000-0000F9630000}"/>
    <cellStyle name="SAPBEXheaderText 7 2 5" xfId="22155" xr:uid="{00000000-0005-0000-0000-0000FA630000}"/>
    <cellStyle name="SAPBEXheaderText 7 2 5 2" xfId="35618" xr:uid="{00000000-0005-0000-0000-0000FB630000}"/>
    <cellStyle name="SAPBEXheaderText 7 2 6" xfId="27907" xr:uid="{00000000-0005-0000-0000-0000FC630000}"/>
    <cellStyle name="SAPBEXheaderText 7 2 7" xfId="11469" xr:uid="{00000000-0005-0000-0000-0000FD630000}"/>
    <cellStyle name="SAPBEXheaderText 7 3" xfId="18771" xr:uid="{00000000-0005-0000-0000-0000FE630000}"/>
    <cellStyle name="SAPBEXheaderText 7 3 2" xfId="24543" xr:uid="{00000000-0005-0000-0000-0000FF630000}"/>
    <cellStyle name="SAPBEXheaderText 7 3 3" xfId="32245" xr:uid="{00000000-0005-0000-0000-000000640000}"/>
    <cellStyle name="SAPBEXheaderText 7 4" xfId="20372" xr:uid="{00000000-0005-0000-0000-000001640000}"/>
    <cellStyle name="SAPBEXheaderText 7 4 2" xfId="26142" xr:uid="{00000000-0005-0000-0000-000002640000}"/>
    <cellStyle name="SAPBEXheaderText 7 4 3" xfId="33845" xr:uid="{00000000-0005-0000-0000-000003640000}"/>
    <cellStyle name="SAPBEXheaderText 7 5" xfId="15099" xr:uid="{00000000-0005-0000-0000-000004640000}"/>
    <cellStyle name="SAPBEXheaderText 7 5 2" xfId="28935" xr:uid="{00000000-0005-0000-0000-000005640000}"/>
    <cellStyle name="SAPBEXheaderText 7 6" xfId="21256" xr:uid="{00000000-0005-0000-0000-000006640000}"/>
    <cellStyle name="SAPBEXheaderText 7 6 2" xfId="34719" xr:uid="{00000000-0005-0000-0000-000007640000}"/>
    <cellStyle name="SAPBEXheaderText 7 7" xfId="27008" xr:uid="{00000000-0005-0000-0000-000008640000}"/>
    <cellStyle name="SAPBEXheaderText 7 8" xfId="10808" xr:uid="{00000000-0005-0000-0000-000009640000}"/>
    <cellStyle name="SAPBEXheaderText 8" xfId="17028" xr:uid="{00000000-0005-0000-0000-00000A640000}"/>
    <cellStyle name="SAPBEXheaderText 8 2" xfId="22874" xr:uid="{00000000-0005-0000-0000-00000B640000}"/>
    <cellStyle name="SAPBEXheaderText 8 2 2" xfId="36337" xr:uid="{00000000-0005-0000-0000-00000C640000}"/>
    <cellStyle name="SAPBEXheaderText 8 3" xfId="30555" xr:uid="{00000000-0005-0000-0000-00000D640000}"/>
    <cellStyle name="SAPBEXheaderText 9" xfId="18242" xr:uid="{00000000-0005-0000-0000-00000E640000}"/>
    <cellStyle name="SAPBEXheaderText 9 2" xfId="24031" xr:uid="{00000000-0005-0000-0000-00000F640000}"/>
    <cellStyle name="SAPBEXheaderText 9 3" xfId="31731" xr:uid="{00000000-0005-0000-0000-000010640000}"/>
    <cellStyle name="SAPBEXHLevel0" xfId="395" xr:uid="{00000000-0005-0000-0000-000011640000}"/>
    <cellStyle name="SAPBEXHLevel0 10" xfId="37377" xr:uid="{00000000-0005-0000-0000-000012640000}"/>
    <cellStyle name="SAPBEXHLevel0 2" xfId="635" xr:uid="{00000000-0005-0000-0000-000013640000}"/>
    <cellStyle name="SAPBEXHLevel0 2 2" xfId="986" xr:uid="{00000000-0005-0000-0000-000014640000}"/>
    <cellStyle name="SAPBEXHLevel0 2 2 2" xfId="5127" xr:uid="{00000000-0005-0000-0000-000015640000}"/>
    <cellStyle name="SAPBEXHLevel0 2 2 2 2" xfId="5715" xr:uid="{00000000-0005-0000-0000-000016640000}"/>
    <cellStyle name="SAPBEXHLevel0 2 2 2 2 2" xfId="6802" xr:uid="{00000000-0005-0000-0000-000017640000}"/>
    <cellStyle name="SAPBEXHLevel0 2 2 2 2 2 2" xfId="20124" xr:uid="{00000000-0005-0000-0000-000018640000}"/>
    <cellStyle name="SAPBEXHLevel0 2 2 2 2 2 2 2" xfId="25894" xr:uid="{00000000-0005-0000-0000-000019640000}"/>
    <cellStyle name="SAPBEXHLevel0 2 2 2 2 2 2 3" xfId="33597" xr:uid="{00000000-0005-0000-0000-00001A640000}"/>
    <cellStyle name="SAPBEXHLevel0 2 2 2 2 2 3" xfId="17486" xr:uid="{00000000-0005-0000-0000-00001B640000}"/>
    <cellStyle name="SAPBEXHLevel0 2 2 2 2 2 3 2" xfId="23309" xr:uid="{00000000-0005-0000-0000-00001C640000}"/>
    <cellStyle name="SAPBEXHLevel0 2 2 2 2 2 3 2 2" xfId="36772" xr:uid="{00000000-0005-0000-0000-00001D640000}"/>
    <cellStyle name="SAPBEXHLevel0 2 2 2 2 2 3 3" xfId="30997" xr:uid="{00000000-0005-0000-0000-00001E640000}"/>
    <cellStyle name="SAPBEXHLevel0 2 2 2 2 2 4" xfId="16630" xr:uid="{00000000-0005-0000-0000-00001F640000}"/>
    <cellStyle name="SAPBEXHLevel0 2 2 2 2 2 4 2" xfId="30217" xr:uid="{00000000-0005-0000-0000-000020640000}"/>
    <cellStyle name="SAPBEXHLevel0 2 2 2 2 2 5" xfId="22540" xr:uid="{00000000-0005-0000-0000-000021640000}"/>
    <cellStyle name="SAPBEXHLevel0 2 2 2 2 2 5 2" xfId="36003" xr:uid="{00000000-0005-0000-0000-000022640000}"/>
    <cellStyle name="SAPBEXHLevel0 2 2 2 2 2 6" xfId="28292" xr:uid="{00000000-0005-0000-0000-000023640000}"/>
    <cellStyle name="SAPBEXHLevel0 2 2 2 2 3" xfId="19174" xr:uid="{00000000-0005-0000-0000-000024640000}"/>
    <cellStyle name="SAPBEXHLevel0 2 2 2 2 3 2" xfId="24945" xr:uid="{00000000-0005-0000-0000-000025640000}"/>
    <cellStyle name="SAPBEXHLevel0 2 2 2 2 3 3" xfId="32647" xr:uid="{00000000-0005-0000-0000-000026640000}"/>
    <cellStyle name="SAPBEXHLevel0 2 2 2 2 4" xfId="18424" xr:uid="{00000000-0005-0000-0000-000027640000}"/>
    <cellStyle name="SAPBEXHLevel0 2 2 2 2 4 2" xfId="24200" xr:uid="{00000000-0005-0000-0000-000028640000}"/>
    <cellStyle name="SAPBEXHLevel0 2 2 2 2 4 3" xfId="31901" xr:uid="{00000000-0005-0000-0000-000029640000}"/>
    <cellStyle name="SAPBEXHLevel0 2 2 2 2 5" xfId="15544" xr:uid="{00000000-0005-0000-0000-00002A640000}"/>
    <cellStyle name="SAPBEXHLevel0 2 2 2 2 5 2" xfId="29319" xr:uid="{00000000-0005-0000-0000-00002B640000}"/>
    <cellStyle name="SAPBEXHLevel0 2 2 2 2 6" xfId="21641" xr:uid="{00000000-0005-0000-0000-00002C640000}"/>
    <cellStyle name="SAPBEXHLevel0 2 2 2 2 6 2" xfId="35104" xr:uid="{00000000-0005-0000-0000-00002D640000}"/>
    <cellStyle name="SAPBEXHLevel0 2 2 2 2 7" xfId="27393" xr:uid="{00000000-0005-0000-0000-00002E640000}"/>
    <cellStyle name="SAPBEXHLevel0 2 2 2 3" xfId="5887" xr:uid="{00000000-0005-0000-0000-00002F640000}"/>
    <cellStyle name="SAPBEXHLevel0 2 2 2 3 2" xfId="6974" xr:uid="{00000000-0005-0000-0000-000030640000}"/>
    <cellStyle name="SAPBEXHLevel0 2 2 2 3 2 2" xfId="20270" xr:uid="{00000000-0005-0000-0000-000031640000}"/>
    <cellStyle name="SAPBEXHLevel0 2 2 2 3 2 2 2" xfId="26040" xr:uid="{00000000-0005-0000-0000-000032640000}"/>
    <cellStyle name="SAPBEXHLevel0 2 2 2 3 2 2 3" xfId="33743" xr:uid="{00000000-0005-0000-0000-000033640000}"/>
    <cellStyle name="SAPBEXHLevel0 2 2 2 3 2 3" xfId="17068" xr:uid="{00000000-0005-0000-0000-000034640000}"/>
    <cellStyle name="SAPBEXHLevel0 2 2 2 3 2 3 2" xfId="22910" xr:uid="{00000000-0005-0000-0000-000035640000}"/>
    <cellStyle name="SAPBEXHLevel0 2 2 2 3 2 3 2 2" xfId="36373" xr:uid="{00000000-0005-0000-0000-000036640000}"/>
    <cellStyle name="SAPBEXHLevel0 2 2 2 3 2 3 3" xfId="30591" xr:uid="{00000000-0005-0000-0000-000037640000}"/>
    <cellStyle name="SAPBEXHLevel0 2 2 2 3 2 4" xfId="16802" xr:uid="{00000000-0005-0000-0000-000038640000}"/>
    <cellStyle name="SAPBEXHLevel0 2 2 2 3 2 4 2" xfId="30355" xr:uid="{00000000-0005-0000-0000-000039640000}"/>
    <cellStyle name="SAPBEXHLevel0 2 2 2 3 2 5" xfId="22678" xr:uid="{00000000-0005-0000-0000-00003A640000}"/>
    <cellStyle name="SAPBEXHLevel0 2 2 2 3 2 5 2" xfId="36141" xr:uid="{00000000-0005-0000-0000-00003B640000}"/>
    <cellStyle name="SAPBEXHLevel0 2 2 2 3 2 6" xfId="28430" xr:uid="{00000000-0005-0000-0000-00003C640000}"/>
    <cellStyle name="SAPBEXHLevel0 2 2 2 3 3" xfId="19321" xr:uid="{00000000-0005-0000-0000-00003D640000}"/>
    <cellStyle name="SAPBEXHLevel0 2 2 2 3 3 2" xfId="25092" xr:uid="{00000000-0005-0000-0000-00003E640000}"/>
    <cellStyle name="SAPBEXHLevel0 2 2 2 3 3 3" xfId="32794" xr:uid="{00000000-0005-0000-0000-00003F640000}"/>
    <cellStyle name="SAPBEXHLevel0 2 2 2 3 4" xfId="16932" xr:uid="{00000000-0005-0000-0000-000040640000}"/>
    <cellStyle name="SAPBEXHLevel0 2 2 2 3 4 2" xfId="22783" xr:uid="{00000000-0005-0000-0000-000041640000}"/>
    <cellStyle name="SAPBEXHLevel0 2 2 2 3 4 2 2" xfId="36246" xr:uid="{00000000-0005-0000-0000-000042640000}"/>
    <cellStyle name="SAPBEXHLevel0 2 2 2 3 4 3" xfId="30461" xr:uid="{00000000-0005-0000-0000-000043640000}"/>
    <cellStyle name="SAPBEXHLevel0 2 2 2 3 5" xfId="15716" xr:uid="{00000000-0005-0000-0000-000044640000}"/>
    <cellStyle name="SAPBEXHLevel0 2 2 2 3 5 2" xfId="29457" xr:uid="{00000000-0005-0000-0000-000045640000}"/>
    <cellStyle name="SAPBEXHLevel0 2 2 2 3 6" xfId="21779" xr:uid="{00000000-0005-0000-0000-000046640000}"/>
    <cellStyle name="SAPBEXHLevel0 2 2 2 3 6 2" xfId="35242" xr:uid="{00000000-0005-0000-0000-000047640000}"/>
    <cellStyle name="SAPBEXHLevel0 2 2 2 3 7" xfId="27531" xr:uid="{00000000-0005-0000-0000-000048640000}"/>
    <cellStyle name="SAPBEXHLevel0 2 2 2 4" xfId="6219" xr:uid="{00000000-0005-0000-0000-000049640000}"/>
    <cellStyle name="SAPBEXHLevel0 2 2 2 4 2" xfId="19610" xr:uid="{00000000-0005-0000-0000-00004A640000}"/>
    <cellStyle name="SAPBEXHLevel0 2 2 2 4 2 2" xfId="25380" xr:uid="{00000000-0005-0000-0000-00004B640000}"/>
    <cellStyle name="SAPBEXHLevel0 2 2 2 4 2 3" xfId="33083" xr:uid="{00000000-0005-0000-0000-00004C640000}"/>
    <cellStyle name="SAPBEXHLevel0 2 2 2 4 3" xfId="20679" xr:uid="{00000000-0005-0000-0000-00004D640000}"/>
    <cellStyle name="SAPBEXHLevel0 2 2 2 4 3 2" xfId="26442" xr:uid="{00000000-0005-0000-0000-00004E640000}"/>
    <cellStyle name="SAPBEXHLevel0 2 2 2 4 3 3" xfId="34147" xr:uid="{00000000-0005-0000-0000-00004F640000}"/>
    <cellStyle name="SAPBEXHLevel0 2 2 2 4 4" xfId="16048" xr:uid="{00000000-0005-0000-0000-000050640000}"/>
    <cellStyle name="SAPBEXHLevel0 2 2 2 4 4 2" xfId="29730" xr:uid="{00000000-0005-0000-0000-000051640000}"/>
    <cellStyle name="SAPBEXHLevel0 2 2 2 4 5" xfId="22052" xr:uid="{00000000-0005-0000-0000-000052640000}"/>
    <cellStyle name="SAPBEXHLevel0 2 2 2 4 5 2" xfId="35515" xr:uid="{00000000-0005-0000-0000-000053640000}"/>
    <cellStyle name="SAPBEXHLevel0 2 2 2 4 6" xfId="27804" xr:uid="{00000000-0005-0000-0000-000054640000}"/>
    <cellStyle name="SAPBEXHLevel0 2 2 2 5" xfId="18658" xr:uid="{00000000-0005-0000-0000-000055640000}"/>
    <cellStyle name="SAPBEXHLevel0 2 2 2 5 2" xfId="24430" xr:uid="{00000000-0005-0000-0000-000056640000}"/>
    <cellStyle name="SAPBEXHLevel0 2 2 2 5 3" xfId="32132" xr:uid="{00000000-0005-0000-0000-000057640000}"/>
    <cellStyle name="SAPBEXHLevel0 2 2 2 6" xfId="17626" xr:uid="{00000000-0005-0000-0000-000058640000}"/>
    <cellStyle name="SAPBEXHLevel0 2 2 2 6 2" xfId="23444" xr:uid="{00000000-0005-0000-0000-000059640000}"/>
    <cellStyle name="SAPBEXHLevel0 2 2 2 6 2 2" xfId="36907" xr:uid="{00000000-0005-0000-0000-00005A640000}"/>
    <cellStyle name="SAPBEXHLevel0 2 2 2 6 3" xfId="31134" xr:uid="{00000000-0005-0000-0000-00005B640000}"/>
    <cellStyle name="SAPBEXHLevel0 2 2 2 7" xfId="14957" xr:uid="{00000000-0005-0000-0000-00005C640000}"/>
    <cellStyle name="SAPBEXHLevel0 2 2 2 7 2" xfId="28830" xr:uid="{00000000-0005-0000-0000-00005D640000}"/>
    <cellStyle name="SAPBEXHLevel0 2 2 2 8" xfId="21151" xr:uid="{00000000-0005-0000-0000-00005E640000}"/>
    <cellStyle name="SAPBEXHLevel0 2 2 2 8 2" xfId="34614" xr:uid="{00000000-0005-0000-0000-00005F640000}"/>
    <cellStyle name="SAPBEXHLevel0 2 2 2 9" xfId="26905" xr:uid="{00000000-0005-0000-0000-000060640000}"/>
    <cellStyle name="SAPBEXHLevel0 2 2 3" xfId="5353" xr:uid="{00000000-0005-0000-0000-000061640000}"/>
    <cellStyle name="SAPBEXHLevel0 2 2 3 2" xfId="6440" xr:uid="{00000000-0005-0000-0000-000062640000}"/>
    <cellStyle name="SAPBEXHLevel0 2 2 3 2 2" xfId="19805" xr:uid="{00000000-0005-0000-0000-000063640000}"/>
    <cellStyle name="SAPBEXHLevel0 2 2 3 2 2 2" xfId="25575" xr:uid="{00000000-0005-0000-0000-000064640000}"/>
    <cellStyle name="SAPBEXHLevel0 2 2 3 2 2 3" xfId="33278" xr:uid="{00000000-0005-0000-0000-000065640000}"/>
    <cellStyle name="SAPBEXHLevel0 2 2 3 2 3" xfId="17441" xr:uid="{00000000-0005-0000-0000-000066640000}"/>
    <cellStyle name="SAPBEXHLevel0 2 2 3 2 3 2" xfId="23265" xr:uid="{00000000-0005-0000-0000-000067640000}"/>
    <cellStyle name="SAPBEXHLevel0 2 2 3 2 3 2 2" xfId="36728" xr:uid="{00000000-0005-0000-0000-000068640000}"/>
    <cellStyle name="SAPBEXHLevel0 2 2 3 2 3 3" xfId="30953" xr:uid="{00000000-0005-0000-0000-000069640000}"/>
    <cellStyle name="SAPBEXHLevel0 2 2 3 2 4" xfId="16269" xr:uid="{00000000-0005-0000-0000-00006A640000}"/>
    <cellStyle name="SAPBEXHLevel0 2 2 3 2 4 2" xfId="29915" xr:uid="{00000000-0005-0000-0000-00006B640000}"/>
    <cellStyle name="SAPBEXHLevel0 2 2 3 2 5" xfId="22237" xr:uid="{00000000-0005-0000-0000-00006C640000}"/>
    <cellStyle name="SAPBEXHLevel0 2 2 3 2 5 2" xfId="35700" xr:uid="{00000000-0005-0000-0000-00006D640000}"/>
    <cellStyle name="SAPBEXHLevel0 2 2 3 2 6" xfId="27989" xr:uid="{00000000-0005-0000-0000-00006E640000}"/>
    <cellStyle name="SAPBEXHLevel0 2 2 3 3" xfId="18854" xr:uid="{00000000-0005-0000-0000-00006F640000}"/>
    <cellStyle name="SAPBEXHLevel0 2 2 3 3 2" xfId="24626" xr:uid="{00000000-0005-0000-0000-000070640000}"/>
    <cellStyle name="SAPBEXHLevel0 2 2 3 3 3" xfId="32328" xr:uid="{00000000-0005-0000-0000-000071640000}"/>
    <cellStyle name="SAPBEXHLevel0 2 2 3 4" xfId="17093" xr:uid="{00000000-0005-0000-0000-000072640000}"/>
    <cellStyle name="SAPBEXHLevel0 2 2 3 4 2" xfId="22935" xr:uid="{00000000-0005-0000-0000-000073640000}"/>
    <cellStyle name="SAPBEXHLevel0 2 2 3 4 2 2" xfId="36398" xr:uid="{00000000-0005-0000-0000-000074640000}"/>
    <cellStyle name="SAPBEXHLevel0 2 2 3 4 3" xfId="30616" xr:uid="{00000000-0005-0000-0000-000075640000}"/>
    <cellStyle name="SAPBEXHLevel0 2 2 3 5" xfId="15183" xr:uid="{00000000-0005-0000-0000-000076640000}"/>
    <cellStyle name="SAPBEXHLevel0 2 2 3 5 2" xfId="29017" xr:uid="{00000000-0005-0000-0000-000077640000}"/>
    <cellStyle name="SAPBEXHLevel0 2 2 3 6" xfId="21338" xr:uid="{00000000-0005-0000-0000-000078640000}"/>
    <cellStyle name="SAPBEXHLevel0 2 2 3 6 2" xfId="34801" xr:uid="{00000000-0005-0000-0000-000079640000}"/>
    <cellStyle name="SAPBEXHLevel0 2 2 3 7" xfId="27090" xr:uid="{00000000-0005-0000-0000-00007A640000}"/>
    <cellStyle name="SAPBEXHLevel0 2 2 4" xfId="5413" xr:uid="{00000000-0005-0000-0000-00007B640000}"/>
    <cellStyle name="SAPBEXHLevel0 2 2 4 2" xfId="6500" xr:uid="{00000000-0005-0000-0000-00007C640000}"/>
    <cellStyle name="SAPBEXHLevel0 2 2 4 2 2" xfId="19864" xr:uid="{00000000-0005-0000-0000-00007D640000}"/>
    <cellStyle name="SAPBEXHLevel0 2 2 4 2 2 2" xfId="25634" xr:uid="{00000000-0005-0000-0000-00007E640000}"/>
    <cellStyle name="SAPBEXHLevel0 2 2 4 2 2 3" xfId="33337" xr:uid="{00000000-0005-0000-0000-00007F640000}"/>
    <cellStyle name="SAPBEXHLevel0 2 2 4 2 3" xfId="20465" xr:uid="{00000000-0005-0000-0000-000080640000}"/>
    <cellStyle name="SAPBEXHLevel0 2 2 4 2 3 2" xfId="26233" xr:uid="{00000000-0005-0000-0000-000081640000}"/>
    <cellStyle name="SAPBEXHLevel0 2 2 4 2 3 3" xfId="33937" xr:uid="{00000000-0005-0000-0000-000082640000}"/>
    <cellStyle name="SAPBEXHLevel0 2 2 4 2 4" xfId="16329" xr:uid="{00000000-0005-0000-0000-000083640000}"/>
    <cellStyle name="SAPBEXHLevel0 2 2 4 2 4 2" xfId="29974" xr:uid="{00000000-0005-0000-0000-000084640000}"/>
    <cellStyle name="SAPBEXHLevel0 2 2 4 2 5" xfId="22296" xr:uid="{00000000-0005-0000-0000-000085640000}"/>
    <cellStyle name="SAPBEXHLevel0 2 2 4 2 5 2" xfId="35759" xr:uid="{00000000-0005-0000-0000-000086640000}"/>
    <cellStyle name="SAPBEXHLevel0 2 2 4 2 6" xfId="28048" xr:uid="{00000000-0005-0000-0000-000087640000}"/>
    <cellStyle name="SAPBEXHLevel0 2 2 4 3" xfId="18913" xr:uid="{00000000-0005-0000-0000-000088640000}"/>
    <cellStyle name="SAPBEXHLevel0 2 2 4 3 2" xfId="24685" xr:uid="{00000000-0005-0000-0000-000089640000}"/>
    <cellStyle name="SAPBEXHLevel0 2 2 4 3 3" xfId="32387" xr:uid="{00000000-0005-0000-0000-00008A640000}"/>
    <cellStyle name="SAPBEXHLevel0 2 2 4 4" xfId="17118" xr:uid="{00000000-0005-0000-0000-00008B640000}"/>
    <cellStyle name="SAPBEXHLevel0 2 2 4 4 2" xfId="22959" xr:uid="{00000000-0005-0000-0000-00008C640000}"/>
    <cellStyle name="SAPBEXHLevel0 2 2 4 4 2 2" xfId="36422" xr:uid="{00000000-0005-0000-0000-00008D640000}"/>
    <cellStyle name="SAPBEXHLevel0 2 2 4 4 3" xfId="30640" xr:uid="{00000000-0005-0000-0000-00008E640000}"/>
    <cellStyle name="SAPBEXHLevel0 2 2 4 5" xfId="15243" xr:uid="{00000000-0005-0000-0000-00008F640000}"/>
    <cellStyle name="SAPBEXHLevel0 2 2 4 5 2" xfId="29076" xr:uid="{00000000-0005-0000-0000-000090640000}"/>
    <cellStyle name="SAPBEXHLevel0 2 2 4 6" xfId="21397" xr:uid="{00000000-0005-0000-0000-000091640000}"/>
    <cellStyle name="SAPBEXHLevel0 2 2 4 6 2" xfId="34860" xr:uid="{00000000-0005-0000-0000-000092640000}"/>
    <cellStyle name="SAPBEXHLevel0 2 2 4 7" xfId="27149" xr:uid="{00000000-0005-0000-0000-000093640000}"/>
    <cellStyle name="SAPBEXHLevel0 2 2 5" xfId="17277" xr:uid="{00000000-0005-0000-0000-000094640000}"/>
    <cellStyle name="SAPBEXHLevel0 2 2 5 2" xfId="23107" xr:uid="{00000000-0005-0000-0000-000095640000}"/>
    <cellStyle name="SAPBEXHLevel0 2 2 5 2 2" xfId="36570" xr:uid="{00000000-0005-0000-0000-000096640000}"/>
    <cellStyle name="SAPBEXHLevel0 2 2 5 3" xfId="30794" xr:uid="{00000000-0005-0000-0000-000097640000}"/>
    <cellStyle name="SAPBEXHLevel0 2 2 6" xfId="17451" xr:uid="{00000000-0005-0000-0000-000098640000}"/>
    <cellStyle name="SAPBEXHLevel0 2 2 6 2" xfId="23275" xr:uid="{00000000-0005-0000-0000-000099640000}"/>
    <cellStyle name="SAPBEXHLevel0 2 2 6 2 2" xfId="36738" xr:uid="{00000000-0005-0000-0000-00009A640000}"/>
    <cellStyle name="SAPBEXHLevel0 2 2 6 3" xfId="30963" xr:uid="{00000000-0005-0000-0000-00009B640000}"/>
    <cellStyle name="SAPBEXHLevel0 2 2 7" xfId="11985" xr:uid="{00000000-0005-0000-0000-00009C640000}"/>
    <cellStyle name="SAPBEXHLevel0 2 2 7 2" xfId="28524" xr:uid="{00000000-0005-0000-0000-00009D640000}"/>
    <cellStyle name="SAPBEXHLevel0 2 3" xfId="5093" xr:uid="{00000000-0005-0000-0000-00009E640000}"/>
    <cellStyle name="SAPBEXHLevel0 2 3 10" xfId="10697" xr:uid="{00000000-0005-0000-0000-00009F640000}"/>
    <cellStyle name="SAPBEXHLevel0 2 3 2" xfId="5681" xr:uid="{00000000-0005-0000-0000-0000A0640000}"/>
    <cellStyle name="SAPBEXHLevel0 2 3 2 2" xfId="6768" xr:uid="{00000000-0005-0000-0000-0000A1640000}"/>
    <cellStyle name="SAPBEXHLevel0 2 3 2 2 2" xfId="20090" xr:uid="{00000000-0005-0000-0000-0000A2640000}"/>
    <cellStyle name="SAPBEXHLevel0 2 3 2 2 2 2" xfId="25860" xr:uid="{00000000-0005-0000-0000-0000A3640000}"/>
    <cellStyle name="SAPBEXHLevel0 2 3 2 2 2 3" xfId="33563" xr:uid="{00000000-0005-0000-0000-0000A4640000}"/>
    <cellStyle name="SAPBEXHLevel0 2 3 2 2 3" xfId="20915" xr:uid="{00000000-0005-0000-0000-0000A5640000}"/>
    <cellStyle name="SAPBEXHLevel0 2 3 2 2 3 2" xfId="26675" xr:uid="{00000000-0005-0000-0000-0000A6640000}"/>
    <cellStyle name="SAPBEXHLevel0 2 3 2 2 3 3" xfId="34380" xr:uid="{00000000-0005-0000-0000-0000A7640000}"/>
    <cellStyle name="SAPBEXHLevel0 2 3 2 2 4" xfId="16596" xr:uid="{00000000-0005-0000-0000-0000A8640000}"/>
    <cellStyle name="SAPBEXHLevel0 2 3 2 2 4 2" xfId="30183" xr:uid="{00000000-0005-0000-0000-0000A9640000}"/>
    <cellStyle name="SAPBEXHLevel0 2 3 2 2 5" xfId="22506" xr:uid="{00000000-0005-0000-0000-0000AA640000}"/>
    <cellStyle name="SAPBEXHLevel0 2 3 2 2 5 2" xfId="35969" xr:uid="{00000000-0005-0000-0000-0000AB640000}"/>
    <cellStyle name="SAPBEXHLevel0 2 3 2 2 6" xfId="28258" xr:uid="{00000000-0005-0000-0000-0000AC640000}"/>
    <cellStyle name="SAPBEXHLevel0 2 3 2 2 7" xfId="11718" xr:uid="{00000000-0005-0000-0000-0000AD640000}"/>
    <cellStyle name="SAPBEXHLevel0 2 3 2 3" xfId="19140" xr:uid="{00000000-0005-0000-0000-0000AE640000}"/>
    <cellStyle name="SAPBEXHLevel0 2 3 2 3 2" xfId="24911" xr:uid="{00000000-0005-0000-0000-0000AF640000}"/>
    <cellStyle name="SAPBEXHLevel0 2 3 2 3 3" xfId="32613" xr:uid="{00000000-0005-0000-0000-0000B0640000}"/>
    <cellStyle name="SAPBEXHLevel0 2 3 2 4" xfId="17641" xr:uid="{00000000-0005-0000-0000-0000B1640000}"/>
    <cellStyle name="SAPBEXHLevel0 2 3 2 4 2" xfId="23459" xr:uid="{00000000-0005-0000-0000-0000B2640000}"/>
    <cellStyle name="SAPBEXHLevel0 2 3 2 4 2 2" xfId="36922" xr:uid="{00000000-0005-0000-0000-0000B3640000}"/>
    <cellStyle name="SAPBEXHLevel0 2 3 2 4 3" xfId="31149" xr:uid="{00000000-0005-0000-0000-0000B4640000}"/>
    <cellStyle name="SAPBEXHLevel0 2 3 2 5" xfId="15510" xr:uid="{00000000-0005-0000-0000-0000B5640000}"/>
    <cellStyle name="SAPBEXHLevel0 2 3 2 5 2" xfId="29285" xr:uid="{00000000-0005-0000-0000-0000B6640000}"/>
    <cellStyle name="SAPBEXHLevel0 2 3 2 6" xfId="21607" xr:uid="{00000000-0005-0000-0000-0000B7640000}"/>
    <cellStyle name="SAPBEXHLevel0 2 3 2 6 2" xfId="35070" xr:uid="{00000000-0005-0000-0000-0000B8640000}"/>
    <cellStyle name="SAPBEXHLevel0 2 3 2 7" xfId="27359" xr:uid="{00000000-0005-0000-0000-0000B9640000}"/>
    <cellStyle name="SAPBEXHLevel0 2 3 2 8" xfId="11057" xr:uid="{00000000-0005-0000-0000-0000BA640000}"/>
    <cellStyle name="SAPBEXHLevel0 2 3 3" xfId="5853" xr:uid="{00000000-0005-0000-0000-0000BB640000}"/>
    <cellStyle name="SAPBEXHLevel0 2 3 3 2" xfId="6940" xr:uid="{00000000-0005-0000-0000-0000BC640000}"/>
    <cellStyle name="SAPBEXHLevel0 2 3 3 2 2" xfId="20236" xr:uid="{00000000-0005-0000-0000-0000BD640000}"/>
    <cellStyle name="SAPBEXHLevel0 2 3 3 2 2 2" xfId="26006" xr:uid="{00000000-0005-0000-0000-0000BE640000}"/>
    <cellStyle name="SAPBEXHLevel0 2 3 3 2 2 3" xfId="33709" xr:uid="{00000000-0005-0000-0000-0000BF640000}"/>
    <cellStyle name="SAPBEXHLevel0 2 3 3 2 3" xfId="17989" xr:uid="{00000000-0005-0000-0000-0000C0640000}"/>
    <cellStyle name="SAPBEXHLevel0 2 3 3 2 3 2" xfId="23796" xr:uid="{00000000-0005-0000-0000-0000C1640000}"/>
    <cellStyle name="SAPBEXHLevel0 2 3 3 2 3 2 2" xfId="37259" xr:uid="{00000000-0005-0000-0000-0000C2640000}"/>
    <cellStyle name="SAPBEXHLevel0 2 3 3 2 3 3" xfId="31492" xr:uid="{00000000-0005-0000-0000-0000C3640000}"/>
    <cellStyle name="SAPBEXHLevel0 2 3 3 2 4" xfId="16768" xr:uid="{00000000-0005-0000-0000-0000C4640000}"/>
    <cellStyle name="SAPBEXHLevel0 2 3 3 2 4 2" xfId="30321" xr:uid="{00000000-0005-0000-0000-0000C5640000}"/>
    <cellStyle name="SAPBEXHLevel0 2 3 3 2 5" xfId="22644" xr:uid="{00000000-0005-0000-0000-0000C6640000}"/>
    <cellStyle name="SAPBEXHLevel0 2 3 3 2 5 2" xfId="36107" xr:uid="{00000000-0005-0000-0000-0000C7640000}"/>
    <cellStyle name="SAPBEXHLevel0 2 3 3 2 6" xfId="28396" xr:uid="{00000000-0005-0000-0000-0000C8640000}"/>
    <cellStyle name="SAPBEXHLevel0 2 3 3 2 7" xfId="11819" xr:uid="{00000000-0005-0000-0000-0000C9640000}"/>
    <cellStyle name="SAPBEXHLevel0 2 3 3 3" xfId="19287" xr:uid="{00000000-0005-0000-0000-0000CA640000}"/>
    <cellStyle name="SAPBEXHLevel0 2 3 3 3 2" xfId="25058" xr:uid="{00000000-0005-0000-0000-0000CB640000}"/>
    <cellStyle name="SAPBEXHLevel0 2 3 3 3 3" xfId="32760" xr:uid="{00000000-0005-0000-0000-0000CC640000}"/>
    <cellStyle name="SAPBEXHLevel0 2 3 3 4" xfId="20645" xr:uid="{00000000-0005-0000-0000-0000CD640000}"/>
    <cellStyle name="SAPBEXHLevel0 2 3 3 4 2" xfId="26408" xr:uid="{00000000-0005-0000-0000-0000CE640000}"/>
    <cellStyle name="SAPBEXHLevel0 2 3 3 4 3" xfId="34113" xr:uid="{00000000-0005-0000-0000-0000CF640000}"/>
    <cellStyle name="SAPBEXHLevel0 2 3 3 5" xfId="15682" xr:uid="{00000000-0005-0000-0000-0000D0640000}"/>
    <cellStyle name="SAPBEXHLevel0 2 3 3 5 2" xfId="29423" xr:uid="{00000000-0005-0000-0000-0000D1640000}"/>
    <cellStyle name="SAPBEXHLevel0 2 3 3 6" xfId="21745" xr:uid="{00000000-0005-0000-0000-0000D2640000}"/>
    <cellStyle name="SAPBEXHLevel0 2 3 3 6 2" xfId="35208" xr:uid="{00000000-0005-0000-0000-0000D3640000}"/>
    <cellStyle name="SAPBEXHLevel0 2 3 3 7" xfId="27497" xr:uid="{00000000-0005-0000-0000-0000D4640000}"/>
    <cellStyle name="SAPBEXHLevel0 2 3 3 8" xfId="11158" xr:uid="{00000000-0005-0000-0000-0000D5640000}"/>
    <cellStyle name="SAPBEXHLevel0 2 3 4" xfId="6185" xr:uid="{00000000-0005-0000-0000-0000D6640000}"/>
    <cellStyle name="SAPBEXHLevel0 2 3 4 2" xfId="19576" xr:uid="{00000000-0005-0000-0000-0000D7640000}"/>
    <cellStyle name="SAPBEXHLevel0 2 3 4 2 2" xfId="25346" xr:uid="{00000000-0005-0000-0000-0000D8640000}"/>
    <cellStyle name="SAPBEXHLevel0 2 3 4 2 3" xfId="33049" xr:uid="{00000000-0005-0000-0000-0000D9640000}"/>
    <cellStyle name="SAPBEXHLevel0 2 3 4 3" xfId="17640" xr:uid="{00000000-0005-0000-0000-0000DA640000}"/>
    <cellStyle name="SAPBEXHLevel0 2 3 4 3 2" xfId="23458" xr:uid="{00000000-0005-0000-0000-0000DB640000}"/>
    <cellStyle name="SAPBEXHLevel0 2 3 4 3 2 2" xfId="36921" xr:uid="{00000000-0005-0000-0000-0000DC640000}"/>
    <cellStyle name="SAPBEXHLevel0 2 3 4 3 3" xfId="31148" xr:uid="{00000000-0005-0000-0000-0000DD640000}"/>
    <cellStyle name="SAPBEXHLevel0 2 3 4 4" xfId="16014" xr:uid="{00000000-0005-0000-0000-0000DE640000}"/>
    <cellStyle name="SAPBEXHLevel0 2 3 4 4 2" xfId="29696" xr:uid="{00000000-0005-0000-0000-0000DF640000}"/>
    <cellStyle name="SAPBEXHLevel0 2 3 4 5" xfId="22018" xr:uid="{00000000-0005-0000-0000-0000E0640000}"/>
    <cellStyle name="SAPBEXHLevel0 2 3 4 5 2" xfId="35481" xr:uid="{00000000-0005-0000-0000-0000E1640000}"/>
    <cellStyle name="SAPBEXHLevel0 2 3 4 6" xfId="27770" xr:uid="{00000000-0005-0000-0000-0000E2640000}"/>
    <cellStyle name="SAPBEXHLevel0 2 3 4 7" xfId="11360" xr:uid="{00000000-0005-0000-0000-0000E3640000}"/>
    <cellStyle name="SAPBEXHLevel0 2 3 5" xfId="18624" xr:uid="{00000000-0005-0000-0000-0000E4640000}"/>
    <cellStyle name="SAPBEXHLevel0 2 3 5 2" xfId="24396" xr:uid="{00000000-0005-0000-0000-0000E5640000}"/>
    <cellStyle name="SAPBEXHLevel0 2 3 5 3" xfId="32098" xr:uid="{00000000-0005-0000-0000-0000E6640000}"/>
    <cellStyle name="SAPBEXHLevel0 2 3 6" xfId="18236" xr:uid="{00000000-0005-0000-0000-0000E7640000}"/>
    <cellStyle name="SAPBEXHLevel0 2 3 6 2" xfId="24025" xr:uid="{00000000-0005-0000-0000-0000E8640000}"/>
    <cellStyle name="SAPBEXHLevel0 2 3 6 3" xfId="31725" xr:uid="{00000000-0005-0000-0000-0000E9640000}"/>
    <cellStyle name="SAPBEXHLevel0 2 3 7" xfId="14923" xr:uid="{00000000-0005-0000-0000-0000EA640000}"/>
    <cellStyle name="SAPBEXHLevel0 2 3 7 2" xfId="28796" xr:uid="{00000000-0005-0000-0000-0000EB640000}"/>
    <cellStyle name="SAPBEXHLevel0 2 3 8" xfId="21117" xr:uid="{00000000-0005-0000-0000-0000EC640000}"/>
    <cellStyle name="SAPBEXHLevel0 2 3 8 2" xfId="34580" xr:uid="{00000000-0005-0000-0000-0000ED640000}"/>
    <cellStyle name="SAPBEXHLevel0 2 3 9" xfId="26871" xr:uid="{00000000-0005-0000-0000-0000EE640000}"/>
    <cellStyle name="SAPBEXHLevel0 2 4" xfId="5310" xr:uid="{00000000-0005-0000-0000-0000EF640000}"/>
    <cellStyle name="SAPBEXHLevel0 2 4 2" xfId="6397" xr:uid="{00000000-0005-0000-0000-0000F0640000}"/>
    <cellStyle name="SAPBEXHLevel0 2 4 2 2" xfId="19763" xr:uid="{00000000-0005-0000-0000-0000F1640000}"/>
    <cellStyle name="SAPBEXHLevel0 2 4 2 2 2" xfId="25533" xr:uid="{00000000-0005-0000-0000-0000F2640000}"/>
    <cellStyle name="SAPBEXHLevel0 2 4 2 2 3" xfId="33236" xr:uid="{00000000-0005-0000-0000-0000F3640000}"/>
    <cellStyle name="SAPBEXHLevel0 2 4 2 3" xfId="19056" xr:uid="{00000000-0005-0000-0000-0000F4640000}"/>
    <cellStyle name="SAPBEXHLevel0 2 4 2 3 2" xfId="24828" xr:uid="{00000000-0005-0000-0000-0000F5640000}"/>
    <cellStyle name="SAPBEXHLevel0 2 4 2 3 3" xfId="32530" xr:uid="{00000000-0005-0000-0000-0000F6640000}"/>
    <cellStyle name="SAPBEXHLevel0 2 4 2 4" xfId="16226" xr:uid="{00000000-0005-0000-0000-0000F7640000}"/>
    <cellStyle name="SAPBEXHLevel0 2 4 2 4 2" xfId="29873" xr:uid="{00000000-0005-0000-0000-0000F8640000}"/>
    <cellStyle name="SAPBEXHLevel0 2 4 2 5" xfId="22195" xr:uid="{00000000-0005-0000-0000-0000F9640000}"/>
    <cellStyle name="SAPBEXHLevel0 2 4 2 5 2" xfId="35658" xr:uid="{00000000-0005-0000-0000-0000FA640000}"/>
    <cellStyle name="SAPBEXHLevel0 2 4 2 6" xfId="27947" xr:uid="{00000000-0005-0000-0000-0000FB640000}"/>
    <cellStyle name="SAPBEXHLevel0 2 4 2 7" xfId="11509" xr:uid="{00000000-0005-0000-0000-0000FC640000}"/>
    <cellStyle name="SAPBEXHLevel0 2 4 3" xfId="18811" xr:uid="{00000000-0005-0000-0000-0000FD640000}"/>
    <cellStyle name="SAPBEXHLevel0 2 4 3 2" xfId="24583" xr:uid="{00000000-0005-0000-0000-0000FE640000}"/>
    <cellStyle name="SAPBEXHLevel0 2 4 3 3" xfId="32285" xr:uid="{00000000-0005-0000-0000-0000FF640000}"/>
    <cellStyle name="SAPBEXHLevel0 2 4 4" xfId="17916" xr:uid="{00000000-0005-0000-0000-000000650000}"/>
    <cellStyle name="SAPBEXHLevel0 2 4 4 2" xfId="23726" xr:uid="{00000000-0005-0000-0000-000001650000}"/>
    <cellStyle name="SAPBEXHLevel0 2 4 4 2 2" xfId="37189" xr:uid="{00000000-0005-0000-0000-000002650000}"/>
    <cellStyle name="SAPBEXHLevel0 2 4 4 3" xfId="31420" xr:uid="{00000000-0005-0000-0000-000003650000}"/>
    <cellStyle name="SAPBEXHLevel0 2 4 5" xfId="15140" xr:uid="{00000000-0005-0000-0000-000004650000}"/>
    <cellStyle name="SAPBEXHLevel0 2 4 5 2" xfId="28975" xr:uid="{00000000-0005-0000-0000-000005650000}"/>
    <cellStyle name="SAPBEXHLevel0 2 4 6" xfId="21296" xr:uid="{00000000-0005-0000-0000-000006650000}"/>
    <cellStyle name="SAPBEXHLevel0 2 4 6 2" xfId="34759" xr:uid="{00000000-0005-0000-0000-000007650000}"/>
    <cellStyle name="SAPBEXHLevel0 2 4 7" xfId="27048" xr:uid="{00000000-0005-0000-0000-000008650000}"/>
    <cellStyle name="SAPBEXHLevel0 2 4 8" xfId="10848" xr:uid="{00000000-0005-0000-0000-000009650000}"/>
    <cellStyle name="SAPBEXHLevel0 2 5" xfId="5381" xr:uid="{00000000-0005-0000-0000-00000A650000}"/>
    <cellStyle name="SAPBEXHLevel0 2 5 2" xfId="6468" xr:uid="{00000000-0005-0000-0000-00000B650000}"/>
    <cellStyle name="SAPBEXHLevel0 2 5 2 2" xfId="19833" xr:uid="{00000000-0005-0000-0000-00000C650000}"/>
    <cellStyle name="SAPBEXHLevel0 2 5 2 2 2" xfId="25603" xr:uid="{00000000-0005-0000-0000-00000D650000}"/>
    <cellStyle name="SAPBEXHLevel0 2 5 2 2 3" xfId="33306" xr:uid="{00000000-0005-0000-0000-00000E650000}"/>
    <cellStyle name="SAPBEXHLevel0 2 5 2 3" xfId="17821" xr:uid="{00000000-0005-0000-0000-00000F650000}"/>
    <cellStyle name="SAPBEXHLevel0 2 5 2 3 2" xfId="23635" xr:uid="{00000000-0005-0000-0000-000010650000}"/>
    <cellStyle name="SAPBEXHLevel0 2 5 2 3 2 2" xfId="37098" xr:uid="{00000000-0005-0000-0000-000011650000}"/>
    <cellStyle name="SAPBEXHLevel0 2 5 2 3 3" xfId="31327" xr:uid="{00000000-0005-0000-0000-000012650000}"/>
    <cellStyle name="SAPBEXHLevel0 2 5 2 4" xfId="16297" xr:uid="{00000000-0005-0000-0000-000013650000}"/>
    <cellStyle name="SAPBEXHLevel0 2 5 2 4 2" xfId="29943" xr:uid="{00000000-0005-0000-0000-000014650000}"/>
    <cellStyle name="SAPBEXHLevel0 2 5 2 5" xfId="22265" xr:uid="{00000000-0005-0000-0000-000015650000}"/>
    <cellStyle name="SAPBEXHLevel0 2 5 2 5 2" xfId="35728" xr:uid="{00000000-0005-0000-0000-000016650000}"/>
    <cellStyle name="SAPBEXHLevel0 2 5 2 6" xfId="28017" xr:uid="{00000000-0005-0000-0000-000017650000}"/>
    <cellStyle name="SAPBEXHLevel0 2 5 2 7" xfId="11549" xr:uid="{00000000-0005-0000-0000-000018650000}"/>
    <cellStyle name="SAPBEXHLevel0 2 5 3" xfId="18882" xr:uid="{00000000-0005-0000-0000-000019650000}"/>
    <cellStyle name="SAPBEXHLevel0 2 5 3 2" xfId="24654" xr:uid="{00000000-0005-0000-0000-00001A650000}"/>
    <cellStyle name="SAPBEXHLevel0 2 5 3 3" xfId="32356" xr:uid="{00000000-0005-0000-0000-00001B650000}"/>
    <cellStyle name="SAPBEXHLevel0 2 5 4" xfId="20616" xr:uid="{00000000-0005-0000-0000-00001C650000}"/>
    <cellStyle name="SAPBEXHLevel0 2 5 4 2" xfId="26380" xr:uid="{00000000-0005-0000-0000-00001D650000}"/>
    <cellStyle name="SAPBEXHLevel0 2 5 4 3" xfId="34085" xr:uid="{00000000-0005-0000-0000-00001E650000}"/>
    <cellStyle name="SAPBEXHLevel0 2 5 5" xfId="15211" xr:uid="{00000000-0005-0000-0000-00001F650000}"/>
    <cellStyle name="SAPBEXHLevel0 2 5 5 2" xfId="29045" xr:uid="{00000000-0005-0000-0000-000020650000}"/>
    <cellStyle name="SAPBEXHLevel0 2 5 6" xfId="21366" xr:uid="{00000000-0005-0000-0000-000021650000}"/>
    <cellStyle name="SAPBEXHLevel0 2 5 6 2" xfId="34829" xr:uid="{00000000-0005-0000-0000-000022650000}"/>
    <cellStyle name="SAPBEXHLevel0 2 5 7" xfId="27118" xr:uid="{00000000-0005-0000-0000-000023650000}"/>
    <cellStyle name="SAPBEXHLevel0 2 5 8" xfId="10888" xr:uid="{00000000-0005-0000-0000-000024650000}"/>
    <cellStyle name="SAPBEXHLevel0 2 6" xfId="17140" xr:uid="{00000000-0005-0000-0000-000025650000}"/>
    <cellStyle name="SAPBEXHLevel0 2 6 2" xfId="22981" xr:uid="{00000000-0005-0000-0000-000026650000}"/>
    <cellStyle name="SAPBEXHLevel0 2 6 2 2" xfId="36444" xr:uid="{00000000-0005-0000-0000-000027650000}"/>
    <cellStyle name="SAPBEXHLevel0 2 6 3" xfId="30662" xr:uid="{00000000-0005-0000-0000-000028650000}"/>
    <cellStyle name="SAPBEXHLevel0 2 7" xfId="20538" xr:uid="{00000000-0005-0000-0000-000029650000}"/>
    <cellStyle name="SAPBEXHLevel0 2 7 2" xfId="26303" xr:uid="{00000000-0005-0000-0000-00002A650000}"/>
    <cellStyle name="SAPBEXHLevel0 2 7 3" xfId="34007" xr:uid="{00000000-0005-0000-0000-00002B650000}"/>
    <cellStyle name="SAPBEXHLevel0 2 8" xfId="14856" xr:uid="{00000000-0005-0000-0000-00002C650000}"/>
    <cellStyle name="SAPBEXHLevel0 2 8 2" xfId="28741" xr:uid="{00000000-0005-0000-0000-00002D650000}"/>
    <cellStyle name="SAPBEXHLevel0 3" xfId="903" xr:uid="{00000000-0005-0000-0000-00002E650000}"/>
    <cellStyle name="SAPBEXHLevel0 3 2" xfId="5114" xr:uid="{00000000-0005-0000-0000-00002F650000}"/>
    <cellStyle name="SAPBEXHLevel0 3 2 2" xfId="5702" xr:uid="{00000000-0005-0000-0000-000030650000}"/>
    <cellStyle name="SAPBEXHLevel0 3 2 2 2" xfId="6789" xr:uid="{00000000-0005-0000-0000-000031650000}"/>
    <cellStyle name="SAPBEXHLevel0 3 2 2 2 2" xfId="20111" xr:uid="{00000000-0005-0000-0000-000032650000}"/>
    <cellStyle name="SAPBEXHLevel0 3 2 2 2 2 2" xfId="25881" xr:uid="{00000000-0005-0000-0000-000033650000}"/>
    <cellStyle name="SAPBEXHLevel0 3 2 2 2 2 3" xfId="33584" xr:uid="{00000000-0005-0000-0000-000034650000}"/>
    <cellStyle name="SAPBEXHLevel0 3 2 2 2 3" xfId="18480" xr:uid="{00000000-0005-0000-0000-000035650000}"/>
    <cellStyle name="SAPBEXHLevel0 3 2 2 2 3 2" xfId="24255" xr:uid="{00000000-0005-0000-0000-000036650000}"/>
    <cellStyle name="SAPBEXHLevel0 3 2 2 2 3 3" xfId="31956" xr:uid="{00000000-0005-0000-0000-000037650000}"/>
    <cellStyle name="SAPBEXHLevel0 3 2 2 2 4" xfId="16617" xr:uid="{00000000-0005-0000-0000-000038650000}"/>
    <cellStyle name="SAPBEXHLevel0 3 2 2 2 4 2" xfId="30204" xr:uid="{00000000-0005-0000-0000-000039650000}"/>
    <cellStyle name="SAPBEXHLevel0 3 2 2 2 5" xfId="22527" xr:uid="{00000000-0005-0000-0000-00003A650000}"/>
    <cellStyle name="SAPBEXHLevel0 3 2 2 2 5 2" xfId="35990" xr:uid="{00000000-0005-0000-0000-00003B650000}"/>
    <cellStyle name="SAPBEXHLevel0 3 2 2 2 6" xfId="28279" xr:uid="{00000000-0005-0000-0000-00003C650000}"/>
    <cellStyle name="SAPBEXHLevel0 3 2 2 3" xfId="19161" xr:uid="{00000000-0005-0000-0000-00003D650000}"/>
    <cellStyle name="SAPBEXHLevel0 3 2 2 3 2" xfId="24932" xr:uid="{00000000-0005-0000-0000-00003E650000}"/>
    <cellStyle name="SAPBEXHLevel0 3 2 2 3 3" xfId="32634" xr:uid="{00000000-0005-0000-0000-00003F650000}"/>
    <cellStyle name="SAPBEXHLevel0 3 2 2 4" xfId="20139" xr:uid="{00000000-0005-0000-0000-000040650000}"/>
    <cellStyle name="SAPBEXHLevel0 3 2 2 4 2" xfId="25909" xr:uid="{00000000-0005-0000-0000-000041650000}"/>
    <cellStyle name="SAPBEXHLevel0 3 2 2 4 3" xfId="33612" xr:uid="{00000000-0005-0000-0000-000042650000}"/>
    <cellStyle name="SAPBEXHLevel0 3 2 2 5" xfId="15531" xr:uid="{00000000-0005-0000-0000-000043650000}"/>
    <cellStyle name="SAPBEXHLevel0 3 2 2 5 2" xfId="29306" xr:uid="{00000000-0005-0000-0000-000044650000}"/>
    <cellStyle name="SAPBEXHLevel0 3 2 2 6" xfId="21628" xr:uid="{00000000-0005-0000-0000-000045650000}"/>
    <cellStyle name="SAPBEXHLevel0 3 2 2 6 2" xfId="35091" xr:uid="{00000000-0005-0000-0000-000046650000}"/>
    <cellStyle name="SAPBEXHLevel0 3 2 2 7" xfId="27380" xr:uid="{00000000-0005-0000-0000-000047650000}"/>
    <cellStyle name="SAPBEXHLevel0 3 2 3" xfId="5874" xr:uid="{00000000-0005-0000-0000-000048650000}"/>
    <cellStyle name="SAPBEXHLevel0 3 2 3 2" xfId="6961" xr:uid="{00000000-0005-0000-0000-000049650000}"/>
    <cellStyle name="SAPBEXHLevel0 3 2 3 2 2" xfId="20257" xr:uid="{00000000-0005-0000-0000-00004A650000}"/>
    <cellStyle name="SAPBEXHLevel0 3 2 3 2 2 2" xfId="26027" xr:uid="{00000000-0005-0000-0000-00004B650000}"/>
    <cellStyle name="SAPBEXHLevel0 3 2 3 2 2 3" xfId="33730" xr:uid="{00000000-0005-0000-0000-00004C650000}"/>
    <cellStyle name="SAPBEXHLevel0 3 2 3 2 3" xfId="17402" xr:uid="{00000000-0005-0000-0000-00004D650000}"/>
    <cellStyle name="SAPBEXHLevel0 3 2 3 2 3 2" xfId="23228" xr:uid="{00000000-0005-0000-0000-00004E650000}"/>
    <cellStyle name="SAPBEXHLevel0 3 2 3 2 3 2 2" xfId="36691" xr:uid="{00000000-0005-0000-0000-00004F650000}"/>
    <cellStyle name="SAPBEXHLevel0 3 2 3 2 3 3" xfId="30916" xr:uid="{00000000-0005-0000-0000-000050650000}"/>
    <cellStyle name="SAPBEXHLevel0 3 2 3 2 4" xfId="16789" xr:uid="{00000000-0005-0000-0000-000051650000}"/>
    <cellStyle name="SAPBEXHLevel0 3 2 3 2 4 2" xfId="30342" xr:uid="{00000000-0005-0000-0000-000052650000}"/>
    <cellStyle name="SAPBEXHLevel0 3 2 3 2 5" xfId="22665" xr:uid="{00000000-0005-0000-0000-000053650000}"/>
    <cellStyle name="SAPBEXHLevel0 3 2 3 2 5 2" xfId="36128" xr:uid="{00000000-0005-0000-0000-000054650000}"/>
    <cellStyle name="SAPBEXHLevel0 3 2 3 2 6" xfId="28417" xr:uid="{00000000-0005-0000-0000-000055650000}"/>
    <cellStyle name="SAPBEXHLevel0 3 2 3 3" xfId="19308" xr:uid="{00000000-0005-0000-0000-000056650000}"/>
    <cellStyle name="SAPBEXHLevel0 3 2 3 3 2" xfId="25079" xr:uid="{00000000-0005-0000-0000-000057650000}"/>
    <cellStyle name="SAPBEXHLevel0 3 2 3 3 3" xfId="32781" xr:uid="{00000000-0005-0000-0000-000058650000}"/>
    <cellStyle name="SAPBEXHLevel0 3 2 3 4" xfId="18255" xr:uid="{00000000-0005-0000-0000-000059650000}"/>
    <cellStyle name="SAPBEXHLevel0 3 2 3 4 2" xfId="24041" xr:uid="{00000000-0005-0000-0000-00005A650000}"/>
    <cellStyle name="SAPBEXHLevel0 3 2 3 4 3" xfId="31742" xr:uid="{00000000-0005-0000-0000-00005B650000}"/>
    <cellStyle name="SAPBEXHLevel0 3 2 3 5" xfId="15703" xr:uid="{00000000-0005-0000-0000-00005C650000}"/>
    <cellStyle name="SAPBEXHLevel0 3 2 3 5 2" xfId="29444" xr:uid="{00000000-0005-0000-0000-00005D650000}"/>
    <cellStyle name="SAPBEXHLevel0 3 2 3 6" xfId="21766" xr:uid="{00000000-0005-0000-0000-00005E650000}"/>
    <cellStyle name="SAPBEXHLevel0 3 2 3 6 2" xfId="35229" xr:uid="{00000000-0005-0000-0000-00005F650000}"/>
    <cellStyle name="SAPBEXHLevel0 3 2 3 7" xfId="27518" xr:uid="{00000000-0005-0000-0000-000060650000}"/>
    <cellStyle name="SAPBEXHLevel0 3 2 4" xfId="6206" xr:uid="{00000000-0005-0000-0000-000061650000}"/>
    <cellStyle name="SAPBEXHLevel0 3 2 4 2" xfId="19597" xr:uid="{00000000-0005-0000-0000-000062650000}"/>
    <cellStyle name="SAPBEXHLevel0 3 2 4 2 2" xfId="25367" xr:uid="{00000000-0005-0000-0000-000063650000}"/>
    <cellStyle name="SAPBEXHLevel0 3 2 4 2 3" xfId="33070" xr:uid="{00000000-0005-0000-0000-000064650000}"/>
    <cellStyle name="SAPBEXHLevel0 3 2 4 3" xfId="20789" xr:uid="{00000000-0005-0000-0000-000065650000}"/>
    <cellStyle name="SAPBEXHLevel0 3 2 4 3 2" xfId="26550" xr:uid="{00000000-0005-0000-0000-000066650000}"/>
    <cellStyle name="SAPBEXHLevel0 3 2 4 3 3" xfId="34255" xr:uid="{00000000-0005-0000-0000-000067650000}"/>
    <cellStyle name="SAPBEXHLevel0 3 2 4 4" xfId="16035" xr:uid="{00000000-0005-0000-0000-000068650000}"/>
    <cellStyle name="SAPBEXHLevel0 3 2 4 4 2" xfId="29717" xr:uid="{00000000-0005-0000-0000-000069650000}"/>
    <cellStyle name="SAPBEXHLevel0 3 2 4 5" xfId="22039" xr:uid="{00000000-0005-0000-0000-00006A650000}"/>
    <cellStyle name="SAPBEXHLevel0 3 2 4 5 2" xfId="35502" xr:uid="{00000000-0005-0000-0000-00006B650000}"/>
    <cellStyle name="SAPBEXHLevel0 3 2 4 6" xfId="27791" xr:uid="{00000000-0005-0000-0000-00006C650000}"/>
    <cellStyle name="SAPBEXHLevel0 3 2 5" xfId="18645" xr:uid="{00000000-0005-0000-0000-00006D650000}"/>
    <cellStyle name="SAPBEXHLevel0 3 2 5 2" xfId="24417" xr:uid="{00000000-0005-0000-0000-00006E650000}"/>
    <cellStyle name="SAPBEXHLevel0 3 2 5 3" xfId="32119" xr:uid="{00000000-0005-0000-0000-00006F650000}"/>
    <cellStyle name="SAPBEXHLevel0 3 2 6" xfId="20641" xr:uid="{00000000-0005-0000-0000-000070650000}"/>
    <cellStyle name="SAPBEXHLevel0 3 2 6 2" xfId="26404" xr:uid="{00000000-0005-0000-0000-000071650000}"/>
    <cellStyle name="SAPBEXHLevel0 3 2 6 3" xfId="34109" xr:uid="{00000000-0005-0000-0000-000072650000}"/>
    <cellStyle name="SAPBEXHLevel0 3 2 7" xfId="14944" xr:uid="{00000000-0005-0000-0000-000073650000}"/>
    <cellStyle name="SAPBEXHLevel0 3 2 7 2" xfId="28817" xr:uid="{00000000-0005-0000-0000-000074650000}"/>
    <cellStyle name="SAPBEXHLevel0 3 2 8" xfId="21138" xr:uid="{00000000-0005-0000-0000-000075650000}"/>
    <cellStyle name="SAPBEXHLevel0 3 2 8 2" xfId="34601" xr:uid="{00000000-0005-0000-0000-000076650000}"/>
    <cellStyle name="SAPBEXHLevel0 3 2 9" xfId="26892" xr:uid="{00000000-0005-0000-0000-000077650000}"/>
    <cellStyle name="SAPBEXHLevel0 3 3" xfId="5336" xr:uid="{00000000-0005-0000-0000-000078650000}"/>
    <cellStyle name="SAPBEXHLevel0 3 3 2" xfId="6423" xr:uid="{00000000-0005-0000-0000-000079650000}"/>
    <cellStyle name="SAPBEXHLevel0 3 3 2 2" xfId="19788" xr:uid="{00000000-0005-0000-0000-00007A650000}"/>
    <cellStyle name="SAPBEXHLevel0 3 3 2 2 2" xfId="25558" xr:uid="{00000000-0005-0000-0000-00007B650000}"/>
    <cellStyle name="SAPBEXHLevel0 3 3 2 2 3" xfId="33261" xr:uid="{00000000-0005-0000-0000-00007C650000}"/>
    <cellStyle name="SAPBEXHLevel0 3 3 2 3" xfId="20573" xr:uid="{00000000-0005-0000-0000-00007D650000}"/>
    <cellStyle name="SAPBEXHLevel0 3 3 2 3 2" xfId="26338" xr:uid="{00000000-0005-0000-0000-00007E650000}"/>
    <cellStyle name="SAPBEXHLevel0 3 3 2 3 3" xfId="34042" xr:uid="{00000000-0005-0000-0000-00007F650000}"/>
    <cellStyle name="SAPBEXHLevel0 3 3 2 4" xfId="16252" xr:uid="{00000000-0005-0000-0000-000080650000}"/>
    <cellStyle name="SAPBEXHLevel0 3 3 2 4 2" xfId="29898" xr:uid="{00000000-0005-0000-0000-000081650000}"/>
    <cellStyle name="SAPBEXHLevel0 3 3 2 5" xfId="22220" xr:uid="{00000000-0005-0000-0000-000082650000}"/>
    <cellStyle name="SAPBEXHLevel0 3 3 2 5 2" xfId="35683" xr:uid="{00000000-0005-0000-0000-000083650000}"/>
    <cellStyle name="SAPBEXHLevel0 3 3 2 6" xfId="27972" xr:uid="{00000000-0005-0000-0000-000084650000}"/>
    <cellStyle name="SAPBEXHLevel0 3 3 3" xfId="18837" xr:uid="{00000000-0005-0000-0000-000085650000}"/>
    <cellStyle name="SAPBEXHLevel0 3 3 3 2" xfId="24609" xr:uid="{00000000-0005-0000-0000-000086650000}"/>
    <cellStyle name="SAPBEXHLevel0 3 3 3 3" xfId="32311" xr:uid="{00000000-0005-0000-0000-000087650000}"/>
    <cellStyle name="SAPBEXHLevel0 3 3 4" xfId="19412" xr:uid="{00000000-0005-0000-0000-000088650000}"/>
    <cellStyle name="SAPBEXHLevel0 3 3 4 2" xfId="25183" xr:uid="{00000000-0005-0000-0000-000089650000}"/>
    <cellStyle name="SAPBEXHLevel0 3 3 4 3" xfId="32885" xr:uid="{00000000-0005-0000-0000-00008A650000}"/>
    <cellStyle name="SAPBEXHLevel0 3 3 5" xfId="15166" xr:uid="{00000000-0005-0000-0000-00008B650000}"/>
    <cellStyle name="SAPBEXHLevel0 3 3 5 2" xfId="29000" xr:uid="{00000000-0005-0000-0000-00008C650000}"/>
    <cellStyle name="SAPBEXHLevel0 3 3 6" xfId="21321" xr:uid="{00000000-0005-0000-0000-00008D650000}"/>
    <cellStyle name="SAPBEXHLevel0 3 3 6 2" xfId="34784" xr:uid="{00000000-0005-0000-0000-00008E650000}"/>
    <cellStyle name="SAPBEXHLevel0 3 3 7" xfId="27073" xr:uid="{00000000-0005-0000-0000-00008F650000}"/>
    <cellStyle name="SAPBEXHLevel0 3 4" xfId="5448" xr:uid="{00000000-0005-0000-0000-000090650000}"/>
    <cellStyle name="SAPBEXHLevel0 3 4 2" xfId="6535" xr:uid="{00000000-0005-0000-0000-000091650000}"/>
    <cellStyle name="SAPBEXHLevel0 3 4 2 2" xfId="19893" xr:uid="{00000000-0005-0000-0000-000092650000}"/>
    <cellStyle name="SAPBEXHLevel0 3 4 2 2 2" xfId="25663" xr:uid="{00000000-0005-0000-0000-000093650000}"/>
    <cellStyle name="SAPBEXHLevel0 3 4 2 2 3" xfId="33366" xr:uid="{00000000-0005-0000-0000-000094650000}"/>
    <cellStyle name="SAPBEXHLevel0 3 4 2 3" xfId="17078" xr:uid="{00000000-0005-0000-0000-000095650000}"/>
    <cellStyle name="SAPBEXHLevel0 3 4 2 3 2" xfId="22920" xr:uid="{00000000-0005-0000-0000-000096650000}"/>
    <cellStyle name="SAPBEXHLevel0 3 4 2 3 2 2" xfId="36383" xr:uid="{00000000-0005-0000-0000-000097650000}"/>
    <cellStyle name="SAPBEXHLevel0 3 4 2 3 3" xfId="30601" xr:uid="{00000000-0005-0000-0000-000098650000}"/>
    <cellStyle name="SAPBEXHLevel0 3 4 2 4" xfId="16364" xr:uid="{00000000-0005-0000-0000-000099650000}"/>
    <cellStyle name="SAPBEXHLevel0 3 4 2 4 2" xfId="30001" xr:uid="{00000000-0005-0000-0000-00009A650000}"/>
    <cellStyle name="SAPBEXHLevel0 3 4 2 5" xfId="22323" xr:uid="{00000000-0005-0000-0000-00009B650000}"/>
    <cellStyle name="SAPBEXHLevel0 3 4 2 5 2" xfId="35786" xr:uid="{00000000-0005-0000-0000-00009C650000}"/>
    <cellStyle name="SAPBEXHLevel0 3 4 2 6" xfId="28075" xr:uid="{00000000-0005-0000-0000-00009D650000}"/>
    <cellStyle name="SAPBEXHLevel0 3 4 3" xfId="18942" xr:uid="{00000000-0005-0000-0000-00009E650000}"/>
    <cellStyle name="SAPBEXHLevel0 3 4 3 2" xfId="24714" xr:uid="{00000000-0005-0000-0000-00009F650000}"/>
    <cellStyle name="SAPBEXHLevel0 3 4 3 3" xfId="32416" xr:uid="{00000000-0005-0000-0000-0000A0650000}"/>
    <cellStyle name="SAPBEXHLevel0 3 4 4" xfId="20911" xr:uid="{00000000-0005-0000-0000-0000A1650000}"/>
    <cellStyle name="SAPBEXHLevel0 3 4 4 2" xfId="26671" xr:uid="{00000000-0005-0000-0000-0000A2650000}"/>
    <cellStyle name="SAPBEXHLevel0 3 4 4 3" xfId="34376" xr:uid="{00000000-0005-0000-0000-0000A3650000}"/>
    <cellStyle name="SAPBEXHLevel0 3 4 5" xfId="15278" xr:uid="{00000000-0005-0000-0000-0000A4650000}"/>
    <cellStyle name="SAPBEXHLevel0 3 4 5 2" xfId="29103" xr:uid="{00000000-0005-0000-0000-0000A5650000}"/>
    <cellStyle name="SAPBEXHLevel0 3 4 6" xfId="21424" xr:uid="{00000000-0005-0000-0000-0000A6650000}"/>
    <cellStyle name="SAPBEXHLevel0 3 4 6 2" xfId="34887" xr:uid="{00000000-0005-0000-0000-0000A7650000}"/>
    <cellStyle name="SAPBEXHLevel0 3 4 7" xfId="27176" xr:uid="{00000000-0005-0000-0000-0000A8650000}"/>
    <cellStyle name="SAPBEXHLevel0 3 5" xfId="17245" xr:uid="{00000000-0005-0000-0000-0000A9650000}"/>
    <cellStyle name="SAPBEXHLevel0 3 5 2" xfId="23079" xr:uid="{00000000-0005-0000-0000-0000AA650000}"/>
    <cellStyle name="SAPBEXHLevel0 3 5 2 2" xfId="36542" xr:uid="{00000000-0005-0000-0000-0000AB650000}"/>
    <cellStyle name="SAPBEXHLevel0 3 5 3" xfId="30764" xr:uid="{00000000-0005-0000-0000-0000AC650000}"/>
    <cellStyle name="SAPBEXHLevel0 3 6" xfId="18212" xr:uid="{00000000-0005-0000-0000-0000AD650000}"/>
    <cellStyle name="SAPBEXHLevel0 3 6 2" xfId="24006" xr:uid="{00000000-0005-0000-0000-0000AE650000}"/>
    <cellStyle name="SAPBEXHLevel0 3 6 3" xfId="31705" xr:uid="{00000000-0005-0000-0000-0000AF650000}"/>
    <cellStyle name="SAPBEXHLevel0 3 7" xfId="12212" xr:uid="{00000000-0005-0000-0000-0000B0650000}"/>
    <cellStyle name="SAPBEXHLevel0 3 7 2" xfId="28578" xr:uid="{00000000-0005-0000-0000-0000B1650000}"/>
    <cellStyle name="SAPBEXHLevel0 4" xfId="4582" xr:uid="{00000000-0005-0000-0000-0000B2650000}"/>
    <cellStyle name="SAPBEXHLevel0 4 2" xfId="5236" xr:uid="{00000000-0005-0000-0000-0000B3650000}"/>
    <cellStyle name="SAPBEXHLevel0 4 2 2" xfId="5958" xr:uid="{00000000-0005-0000-0000-0000B4650000}"/>
    <cellStyle name="SAPBEXHLevel0 4 2 2 2" xfId="7045" xr:uid="{00000000-0005-0000-0000-0000B5650000}"/>
    <cellStyle name="SAPBEXHLevel0 4 2 2 2 2" xfId="20341" xr:uid="{00000000-0005-0000-0000-0000B6650000}"/>
    <cellStyle name="SAPBEXHLevel0 4 2 2 2 2 2" xfId="26111" xr:uid="{00000000-0005-0000-0000-0000B7650000}"/>
    <cellStyle name="SAPBEXHLevel0 4 2 2 2 2 3" xfId="33814" xr:uid="{00000000-0005-0000-0000-0000B8650000}"/>
    <cellStyle name="SAPBEXHLevel0 4 2 2 2 3" xfId="17413" xr:uid="{00000000-0005-0000-0000-0000B9650000}"/>
    <cellStyle name="SAPBEXHLevel0 4 2 2 2 3 2" xfId="23239" xr:uid="{00000000-0005-0000-0000-0000BA650000}"/>
    <cellStyle name="SAPBEXHLevel0 4 2 2 2 3 2 2" xfId="36702" xr:uid="{00000000-0005-0000-0000-0000BB650000}"/>
    <cellStyle name="SAPBEXHLevel0 4 2 2 2 3 3" xfId="30927" xr:uid="{00000000-0005-0000-0000-0000BC650000}"/>
    <cellStyle name="SAPBEXHLevel0 4 2 2 2 4" xfId="16873" xr:uid="{00000000-0005-0000-0000-0000BD650000}"/>
    <cellStyle name="SAPBEXHLevel0 4 2 2 2 4 2" xfId="30426" xr:uid="{00000000-0005-0000-0000-0000BE650000}"/>
    <cellStyle name="SAPBEXHLevel0 4 2 2 2 5" xfId="22749" xr:uid="{00000000-0005-0000-0000-0000BF650000}"/>
    <cellStyle name="SAPBEXHLevel0 4 2 2 2 5 2" xfId="36212" xr:uid="{00000000-0005-0000-0000-0000C0650000}"/>
    <cellStyle name="SAPBEXHLevel0 4 2 2 2 6" xfId="28501" xr:uid="{00000000-0005-0000-0000-0000C1650000}"/>
    <cellStyle name="SAPBEXHLevel0 4 2 2 3" xfId="19392" xr:uid="{00000000-0005-0000-0000-0000C2650000}"/>
    <cellStyle name="SAPBEXHLevel0 4 2 2 3 2" xfId="25163" xr:uid="{00000000-0005-0000-0000-0000C3650000}"/>
    <cellStyle name="SAPBEXHLevel0 4 2 2 3 3" xfId="32865" xr:uid="{00000000-0005-0000-0000-0000C4650000}"/>
    <cellStyle name="SAPBEXHLevel0 4 2 2 4" xfId="20543" xr:uid="{00000000-0005-0000-0000-0000C5650000}"/>
    <cellStyle name="SAPBEXHLevel0 4 2 2 4 2" xfId="26308" xr:uid="{00000000-0005-0000-0000-0000C6650000}"/>
    <cellStyle name="SAPBEXHLevel0 4 2 2 4 3" xfId="34012" xr:uid="{00000000-0005-0000-0000-0000C7650000}"/>
    <cellStyle name="SAPBEXHLevel0 4 2 2 5" xfId="15787" xr:uid="{00000000-0005-0000-0000-0000C8650000}"/>
    <cellStyle name="SAPBEXHLevel0 4 2 2 5 2" xfId="29528" xr:uid="{00000000-0005-0000-0000-0000C9650000}"/>
    <cellStyle name="SAPBEXHLevel0 4 2 2 6" xfId="21850" xr:uid="{00000000-0005-0000-0000-0000CA650000}"/>
    <cellStyle name="SAPBEXHLevel0 4 2 2 6 2" xfId="35313" xr:uid="{00000000-0005-0000-0000-0000CB650000}"/>
    <cellStyle name="SAPBEXHLevel0 4 2 2 7" xfId="27602" xr:uid="{00000000-0005-0000-0000-0000CC650000}"/>
    <cellStyle name="SAPBEXHLevel0 4 2 3" xfId="6323" xr:uid="{00000000-0005-0000-0000-0000CD650000}"/>
    <cellStyle name="SAPBEXHLevel0 4 2 3 2" xfId="19690" xr:uid="{00000000-0005-0000-0000-0000CE650000}"/>
    <cellStyle name="SAPBEXHLevel0 4 2 3 2 2" xfId="25460" xr:uid="{00000000-0005-0000-0000-0000CF650000}"/>
    <cellStyle name="SAPBEXHLevel0 4 2 3 2 3" xfId="33163" xr:uid="{00000000-0005-0000-0000-0000D0650000}"/>
    <cellStyle name="SAPBEXHLevel0 4 2 3 3" xfId="17647" xr:uid="{00000000-0005-0000-0000-0000D1650000}"/>
    <cellStyle name="SAPBEXHLevel0 4 2 3 3 2" xfId="23465" xr:uid="{00000000-0005-0000-0000-0000D2650000}"/>
    <cellStyle name="SAPBEXHLevel0 4 2 3 3 2 2" xfId="36928" xr:uid="{00000000-0005-0000-0000-0000D3650000}"/>
    <cellStyle name="SAPBEXHLevel0 4 2 3 3 3" xfId="31155" xr:uid="{00000000-0005-0000-0000-0000D4650000}"/>
    <cellStyle name="SAPBEXHLevel0 4 2 3 4" xfId="16152" xr:uid="{00000000-0005-0000-0000-0000D5650000}"/>
    <cellStyle name="SAPBEXHLevel0 4 2 3 4 2" xfId="29801" xr:uid="{00000000-0005-0000-0000-0000D6650000}"/>
    <cellStyle name="SAPBEXHLevel0 4 2 3 5" xfId="22123" xr:uid="{00000000-0005-0000-0000-0000D7650000}"/>
    <cellStyle name="SAPBEXHLevel0 4 2 3 5 2" xfId="35586" xr:uid="{00000000-0005-0000-0000-0000D8650000}"/>
    <cellStyle name="SAPBEXHLevel0 4 2 3 6" xfId="27875" xr:uid="{00000000-0005-0000-0000-0000D9650000}"/>
    <cellStyle name="SAPBEXHLevel0 4 2 4" xfId="18739" xr:uid="{00000000-0005-0000-0000-0000DA650000}"/>
    <cellStyle name="SAPBEXHLevel0 4 2 4 2" xfId="24511" xr:uid="{00000000-0005-0000-0000-0000DB650000}"/>
    <cellStyle name="SAPBEXHLevel0 4 2 4 3" xfId="32213" xr:uid="{00000000-0005-0000-0000-0000DC650000}"/>
    <cellStyle name="SAPBEXHLevel0 4 2 5" xfId="20535" xr:uid="{00000000-0005-0000-0000-0000DD650000}"/>
    <cellStyle name="SAPBEXHLevel0 4 2 5 2" xfId="26300" xr:uid="{00000000-0005-0000-0000-0000DE650000}"/>
    <cellStyle name="SAPBEXHLevel0 4 2 5 3" xfId="34004" xr:uid="{00000000-0005-0000-0000-0000DF650000}"/>
    <cellStyle name="SAPBEXHLevel0 4 2 6" xfId="15066" xr:uid="{00000000-0005-0000-0000-0000E0650000}"/>
    <cellStyle name="SAPBEXHLevel0 4 2 6 2" xfId="28903" xr:uid="{00000000-0005-0000-0000-0000E1650000}"/>
    <cellStyle name="SAPBEXHLevel0 4 2 7" xfId="21224" xr:uid="{00000000-0005-0000-0000-0000E2650000}"/>
    <cellStyle name="SAPBEXHLevel0 4 2 7 2" xfId="34687" xr:uid="{00000000-0005-0000-0000-0000E3650000}"/>
    <cellStyle name="SAPBEXHLevel0 4 2 8" xfId="26976" xr:uid="{00000000-0005-0000-0000-0000E4650000}"/>
    <cellStyle name="SAPBEXHLevel0 4 3" xfId="5397" xr:uid="{00000000-0005-0000-0000-0000E5650000}"/>
    <cellStyle name="SAPBEXHLevel0 4 3 2" xfId="6484" xr:uid="{00000000-0005-0000-0000-0000E6650000}"/>
    <cellStyle name="SAPBEXHLevel0 4 3 2 2" xfId="19848" xr:uid="{00000000-0005-0000-0000-0000E7650000}"/>
    <cellStyle name="SAPBEXHLevel0 4 3 2 2 2" xfId="25618" xr:uid="{00000000-0005-0000-0000-0000E8650000}"/>
    <cellStyle name="SAPBEXHLevel0 4 3 2 2 3" xfId="33321" xr:uid="{00000000-0005-0000-0000-0000E9650000}"/>
    <cellStyle name="SAPBEXHLevel0 4 3 2 3" xfId="18167" xr:uid="{00000000-0005-0000-0000-0000EA650000}"/>
    <cellStyle name="SAPBEXHLevel0 4 3 2 3 2" xfId="23965" xr:uid="{00000000-0005-0000-0000-0000EB650000}"/>
    <cellStyle name="SAPBEXHLevel0 4 3 2 3 3" xfId="31663" xr:uid="{00000000-0005-0000-0000-0000EC650000}"/>
    <cellStyle name="SAPBEXHLevel0 4 3 2 4" xfId="16313" xr:uid="{00000000-0005-0000-0000-0000ED650000}"/>
    <cellStyle name="SAPBEXHLevel0 4 3 2 4 2" xfId="29958" xr:uid="{00000000-0005-0000-0000-0000EE650000}"/>
    <cellStyle name="SAPBEXHLevel0 4 3 2 5" xfId="22280" xr:uid="{00000000-0005-0000-0000-0000EF650000}"/>
    <cellStyle name="SAPBEXHLevel0 4 3 2 5 2" xfId="35743" xr:uid="{00000000-0005-0000-0000-0000F0650000}"/>
    <cellStyle name="SAPBEXHLevel0 4 3 2 6" xfId="28032" xr:uid="{00000000-0005-0000-0000-0000F1650000}"/>
    <cellStyle name="SAPBEXHLevel0 4 3 3" xfId="18897" xr:uid="{00000000-0005-0000-0000-0000F2650000}"/>
    <cellStyle name="SAPBEXHLevel0 4 3 3 2" xfId="24669" xr:uid="{00000000-0005-0000-0000-0000F3650000}"/>
    <cellStyle name="SAPBEXHLevel0 4 3 3 3" xfId="32371" xr:uid="{00000000-0005-0000-0000-0000F4650000}"/>
    <cellStyle name="SAPBEXHLevel0 4 3 4" xfId="20568" xr:uid="{00000000-0005-0000-0000-0000F5650000}"/>
    <cellStyle name="SAPBEXHLevel0 4 3 4 2" xfId="26333" xr:uid="{00000000-0005-0000-0000-0000F6650000}"/>
    <cellStyle name="SAPBEXHLevel0 4 3 4 3" xfId="34037" xr:uid="{00000000-0005-0000-0000-0000F7650000}"/>
    <cellStyle name="SAPBEXHLevel0 4 3 5" xfId="15227" xr:uid="{00000000-0005-0000-0000-0000F8650000}"/>
    <cellStyle name="SAPBEXHLevel0 4 3 5 2" xfId="29060" xr:uid="{00000000-0005-0000-0000-0000F9650000}"/>
    <cellStyle name="SAPBEXHLevel0 4 3 6" xfId="21381" xr:uid="{00000000-0005-0000-0000-0000FA650000}"/>
    <cellStyle name="SAPBEXHLevel0 4 3 6 2" xfId="34844" xr:uid="{00000000-0005-0000-0000-0000FB650000}"/>
    <cellStyle name="SAPBEXHLevel0 4 3 7" xfId="27133" xr:uid="{00000000-0005-0000-0000-0000FC650000}"/>
    <cellStyle name="SAPBEXHLevel0 4 4" xfId="6067" xr:uid="{00000000-0005-0000-0000-0000FD650000}"/>
    <cellStyle name="SAPBEXHLevel0 4 4 2" xfId="19474" xr:uid="{00000000-0005-0000-0000-0000FE650000}"/>
    <cellStyle name="SAPBEXHLevel0 4 4 2 2" xfId="25244" xr:uid="{00000000-0005-0000-0000-0000FF650000}"/>
    <cellStyle name="SAPBEXHLevel0 4 4 2 3" xfId="32947" xr:uid="{00000000-0005-0000-0000-000000660000}"/>
    <cellStyle name="SAPBEXHLevel0 4 4 3" xfId="19624" xr:uid="{00000000-0005-0000-0000-000001660000}"/>
    <cellStyle name="SAPBEXHLevel0 4 4 3 2" xfId="25394" xr:uid="{00000000-0005-0000-0000-000002660000}"/>
    <cellStyle name="SAPBEXHLevel0 4 4 3 3" xfId="33097" xr:uid="{00000000-0005-0000-0000-000003660000}"/>
    <cellStyle name="SAPBEXHLevel0 4 4 4" xfId="15896" xr:uid="{00000000-0005-0000-0000-000004660000}"/>
    <cellStyle name="SAPBEXHLevel0 4 4 4 2" xfId="29599" xr:uid="{00000000-0005-0000-0000-000005660000}"/>
    <cellStyle name="SAPBEXHLevel0 4 4 5" xfId="21921" xr:uid="{00000000-0005-0000-0000-000006660000}"/>
    <cellStyle name="SAPBEXHLevel0 4 4 5 2" xfId="35384" xr:uid="{00000000-0005-0000-0000-000007660000}"/>
    <cellStyle name="SAPBEXHLevel0 4 4 6" xfId="27673" xr:uid="{00000000-0005-0000-0000-000008660000}"/>
    <cellStyle name="SAPBEXHLevel0 4 5" xfId="18397" xr:uid="{00000000-0005-0000-0000-000009660000}"/>
    <cellStyle name="SAPBEXHLevel0 4 5 2" xfId="24176" xr:uid="{00000000-0005-0000-0000-00000A660000}"/>
    <cellStyle name="SAPBEXHLevel0 4 5 3" xfId="31877" xr:uid="{00000000-0005-0000-0000-00000B660000}"/>
    <cellStyle name="SAPBEXHLevel0 4 6" xfId="17208" xr:uid="{00000000-0005-0000-0000-00000C660000}"/>
    <cellStyle name="SAPBEXHLevel0 4 6 2" xfId="23045" xr:uid="{00000000-0005-0000-0000-00000D660000}"/>
    <cellStyle name="SAPBEXHLevel0 4 6 2 2" xfId="36508" xr:uid="{00000000-0005-0000-0000-00000E660000}"/>
    <cellStyle name="SAPBEXHLevel0 4 6 3" xfId="30728" xr:uid="{00000000-0005-0000-0000-00000F660000}"/>
    <cellStyle name="SAPBEXHLevel0 4 7" xfId="14632" xr:uid="{00000000-0005-0000-0000-000010660000}"/>
    <cellStyle name="SAPBEXHLevel0 4 7 2" xfId="28679" xr:uid="{00000000-0005-0000-0000-000011660000}"/>
    <cellStyle name="SAPBEXHLevel0 4 8" xfId="21021" xr:uid="{00000000-0005-0000-0000-000012660000}"/>
    <cellStyle name="SAPBEXHLevel0 4 8 2" xfId="34484" xr:uid="{00000000-0005-0000-0000-000013660000}"/>
    <cellStyle name="SAPBEXHLevel0 4 9" xfId="26775" xr:uid="{00000000-0005-0000-0000-000014660000}"/>
    <cellStyle name="SAPBEXHLevel0 5" xfId="5335" xr:uid="{00000000-0005-0000-0000-000015660000}"/>
    <cellStyle name="SAPBEXHLevel0 5 2" xfId="6422" xr:uid="{00000000-0005-0000-0000-000016660000}"/>
    <cellStyle name="SAPBEXHLevel0 5 2 2" xfId="19787" xr:uid="{00000000-0005-0000-0000-000017660000}"/>
    <cellStyle name="SAPBEXHLevel0 5 2 2 2" xfId="25557" xr:uid="{00000000-0005-0000-0000-000018660000}"/>
    <cellStyle name="SAPBEXHLevel0 5 2 2 3" xfId="33260" xr:uid="{00000000-0005-0000-0000-000019660000}"/>
    <cellStyle name="SAPBEXHLevel0 5 2 3" xfId="18388" xr:uid="{00000000-0005-0000-0000-00001A660000}"/>
    <cellStyle name="SAPBEXHLevel0 5 2 3 2" xfId="24167" xr:uid="{00000000-0005-0000-0000-00001B660000}"/>
    <cellStyle name="SAPBEXHLevel0 5 2 3 3" xfId="31868" xr:uid="{00000000-0005-0000-0000-00001C660000}"/>
    <cellStyle name="SAPBEXHLevel0 5 2 4" xfId="16251" xr:uid="{00000000-0005-0000-0000-00001D660000}"/>
    <cellStyle name="SAPBEXHLevel0 5 2 4 2" xfId="29897" xr:uid="{00000000-0005-0000-0000-00001E660000}"/>
    <cellStyle name="SAPBEXHLevel0 5 2 5" xfId="22219" xr:uid="{00000000-0005-0000-0000-00001F660000}"/>
    <cellStyle name="SAPBEXHLevel0 5 2 5 2" xfId="35682" xr:uid="{00000000-0005-0000-0000-000020660000}"/>
    <cellStyle name="SAPBEXHLevel0 5 2 6" xfId="27971" xr:uid="{00000000-0005-0000-0000-000021660000}"/>
    <cellStyle name="SAPBEXHLevel0 5 2 7" xfId="11530" xr:uid="{00000000-0005-0000-0000-000022660000}"/>
    <cellStyle name="SAPBEXHLevel0 5 3" xfId="18836" xr:uid="{00000000-0005-0000-0000-000023660000}"/>
    <cellStyle name="SAPBEXHLevel0 5 3 2" xfId="24608" xr:uid="{00000000-0005-0000-0000-000024660000}"/>
    <cellStyle name="SAPBEXHLevel0 5 3 3" xfId="32310" xr:uid="{00000000-0005-0000-0000-000025660000}"/>
    <cellStyle name="SAPBEXHLevel0 5 4" xfId="20613" xr:uid="{00000000-0005-0000-0000-000026660000}"/>
    <cellStyle name="SAPBEXHLevel0 5 4 2" xfId="26377" xr:uid="{00000000-0005-0000-0000-000027660000}"/>
    <cellStyle name="SAPBEXHLevel0 5 4 3" xfId="34082" xr:uid="{00000000-0005-0000-0000-000028660000}"/>
    <cellStyle name="SAPBEXHLevel0 5 5" xfId="15165" xr:uid="{00000000-0005-0000-0000-000029660000}"/>
    <cellStyle name="SAPBEXHLevel0 5 5 2" xfId="28999" xr:uid="{00000000-0005-0000-0000-00002A660000}"/>
    <cellStyle name="SAPBEXHLevel0 5 6" xfId="21320" xr:uid="{00000000-0005-0000-0000-00002B660000}"/>
    <cellStyle name="SAPBEXHLevel0 5 6 2" xfId="34783" xr:uid="{00000000-0005-0000-0000-00002C660000}"/>
    <cellStyle name="SAPBEXHLevel0 5 7" xfId="27072" xr:uid="{00000000-0005-0000-0000-00002D660000}"/>
    <cellStyle name="SAPBEXHLevel0 5 8" xfId="10869" xr:uid="{00000000-0005-0000-0000-00002E660000}"/>
    <cellStyle name="SAPBEXHLevel0 6" xfId="17029" xr:uid="{00000000-0005-0000-0000-00002F660000}"/>
    <cellStyle name="SAPBEXHLevel0 6 2" xfId="22875" xr:uid="{00000000-0005-0000-0000-000030660000}"/>
    <cellStyle name="SAPBEXHLevel0 6 2 2" xfId="36338" xr:uid="{00000000-0005-0000-0000-000031660000}"/>
    <cellStyle name="SAPBEXHLevel0 6 3" xfId="30556" xr:uid="{00000000-0005-0000-0000-000032660000}"/>
    <cellStyle name="SAPBEXHLevel0 7" xfId="18420" xr:uid="{00000000-0005-0000-0000-000033660000}"/>
    <cellStyle name="SAPBEXHLevel0 7 2" xfId="24196" xr:uid="{00000000-0005-0000-0000-000034660000}"/>
    <cellStyle name="SAPBEXHLevel0 7 3" xfId="31897" xr:uid="{00000000-0005-0000-0000-000035660000}"/>
    <cellStyle name="SAPBEXHLevel0 8" xfId="12005" xr:uid="{00000000-0005-0000-0000-000036660000}"/>
    <cellStyle name="SAPBEXHLevel0 8 2" xfId="28542" xr:uid="{00000000-0005-0000-0000-000037660000}"/>
    <cellStyle name="SAPBEXHLevel0 9" xfId="7280" xr:uid="{00000000-0005-0000-0000-000038660000}"/>
    <cellStyle name="SAPBEXHLevel0X" xfId="396" xr:uid="{00000000-0005-0000-0000-000039660000}"/>
    <cellStyle name="SAPBEXHLevel0X 10" xfId="12117" xr:uid="{00000000-0005-0000-0000-00003A660000}"/>
    <cellStyle name="SAPBEXHLevel0X 10 2" xfId="28563" xr:uid="{00000000-0005-0000-0000-00003B660000}"/>
    <cellStyle name="SAPBEXHLevel0X 11" xfId="7281" xr:uid="{00000000-0005-0000-0000-00003C660000}"/>
    <cellStyle name="SAPBEXHLevel0X 12" xfId="37378" xr:uid="{00000000-0005-0000-0000-00003D660000}"/>
    <cellStyle name="SAPBEXHLevel0X 2" xfId="636" xr:uid="{00000000-0005-0000-0000-00003E660000}"/>
    <cellStyle name="SAPBEXHLevel0X 2 2" xfId="987" xr:uid="{00000000-0005-0000-0000-00003F660000}"/>
    <cellStyle name="SAPBEXHLevel0X 2 2 2" xfId="5128" xr:uid="{00000000-0005-0000-0000-000040660000}"/>
    <cellStyle name="SAPBEXHLevel0X 2 2 2 2" xfId="5716" xr:uid="{00000000-0005-0000-0000-000041660000}"/>
    <cellStyle name="SAPBEXHLevel0X 2 2 2 2 2" xfId="6803" xr:uid="{00000000-0005-0000-0000-000042660000}"/>
    <cellStyle name="SAPBEXHLevel0X 2 2 2 2 2 2" xfId="20125" xr:uid="{00000000-0005-0000-0000-000043660000}"/>
    <cellStyle name="SAPBEXHLevel0X 2 2 2 2 2 2 2" xfId="25895" xr:uid="{00000000-0005-0000-0000-000044660000}"/>
    <cellStyle name="SAPBEXHLevel0X 2 2 2 2 2 2 3" xfId="33598" xr:uid="{00000000-0005-0000-0000-000045660000}"/>
    <cellStyle name="SAPBEXHLevel0X 2 2 2 2 2 3" xfId="17956" xr:uid="{00000000-0005-0000-0000-000046660000}"/>
    <cellStyle name="SAPBEXHLevel0X 2 2 2 2 2 3 2" xfId="23765" xr:uid="{00000000-0005-0000-0000-000047660000}"/>
    <cellStyle name="SAPBEXHLevel0X 2 2 2 2 2 3 2 2" xfId="37228" xr:uid="{00000000-0005-0000-0000-000048660000}"/>
    <cellStyle name="SAPBEXHLevel0X 2 2 2 2 2 3 3" xfId="31460" xr:uid="{00000000-0005-0000-0000-000049660000}"/>
    <cellStyle name="SAPBEXHLevel0X 2 2 2 2 2 4" xfId="16631" xr:uid="{00000000-0005-0000-0000-00004A660000}"/>
    <cellStyle name="SAPBEXHLevel0X 2 2 2 2 2 4 2" xfId="30218" xr:uid="{00000000-0005-0000-0000-00004B660000}"/>
    <cellStyle name="SAPBEXHLevel0X 2 2 2 2 2 5" xfId="22541" xr:uid="{00000000-0005-0000-0000-00004C660000}"/>
    <cellStyle name="SAPBEXHLevel0X 2 2 2 2 2 5 2" xfId="36004" xr:uid="{00000000-0005-0000-0000-00004D660000}"/>
    <cellStyle name="SAPBEXHLevel0X 2 2 2 2 2 6" xfId="28293" xr:uid="{00000000-0005-0000-0000-00004E660000}"/>
    <cellStyle name="SAPBEXHLevel0X 2 2 2 2 3" xfId="19175" xr:uid="{00000000-0005-0000-0000-00004F660000}"/>
    <cellStyle name="SAPBEXHLevel0X 2 2 2 2 3 2" xfId="24946" xr:uid="{00000000-0005-0000-0000-000050660000}"/>
    <cellStyle name="SAPBEXHLevel0X 2 2 2 2 3 3" xfId="32648" xr:uid="{00000000-0005-0000-0000-000051660000}"/>
    <cellStyle name="SAPBEXHLevel0X 2 2 2 2 4" xfId="18433" xr:uid="{00000000-0005-0000-0000-000052660000}"/>
    <cellStyle name="SAPBEXHLevel0X 2 2 2 2 4 2" xfId="24208" xr:uid="{00000000-0005-0000-0000-000053660000}"/>
    <cellStyle name="SAPBEXHLevel0X 2 2 2 2 4 3" xfId="31909" xr:uid="{00000000-0005-0000-0000-000054660000}"/>
    <cellStyle name="SAPBEXHLevel0X 2 2 2 2 5" xfId="15545" xr:uid="{00000000-0005-0000-0000-000055660000}"/>
    <cellStyle name="SAPBEXHLevel0X 2 2 2 2 5 2" xfId="29320" xr:uid="{00000000-0005-0000-0000-000056660000}"/>
    <cellStyle name="SAPBEXHLevel0X 2 2 2 2 6" xfId="21642" xr:uid="{00000000-0005-0000-0000-000057660000}"/>
    <cellStyle name="SAPBEXHLevel0X 2 2 2 2 6 2" xfId="35105" xr:uid="{00000000-0005-0000-0000-000058660000}"/>
    <cellStyle name="SAPBEXHLevel0X 2 2 2 2 7" xfId="27394" xr:uid="{00000000-0005-0000-0000-000059660000}"/>
    <cellStyle name="SAPBEXHLevel0X 2 2 2 3" xfId="5888" xr:uid="{00000000-0005-0000-0000-00005A660000}"/>
    <cellStyle name="SAPBEXHLevel0X 2 2 2 3 2" xfId="6975" xr:uid="{00000000-0005-0000-0000-00005B660000}"/>
    <cellStyle name="SAPBEXHLevel0X 2 2 2 3 2 2" xfId="20271" xr:uid="{00000000-0005-0000-0000-00005C660000}"/>
    <cellStyle name="SAPBEXHLevel0X 2 2 2 3 2 2 2" xfId="26041" xr:uid="{00000000-0005-0000-0000-00005D660000}"/>
    <cellStyle name="SAPBEXHLevel0X 2 2 2 3 2 2 3" xfId="33744" xr:uid="{00000000-0005-0000-0000-00005E660000}"/>
    <cellStyle name="SAPBEXHLevel0X 2 2 2 3 2 3" xfId="17213" xr:uid="{00000000-0005-0000-0000-00005F660000}"/>
    <cellStyle name="SAPBEXHLevel0X 2 2 2 3 2 3 2" xfId="23049" xr:uid="{00000000-0005-0000-0000-000060660000}"/>
    <cellStyle name="SAPBEXHLevel0X 2 2 2 3 2 3 2 2" xfId="36512" xr:uid="{00000000-0005-0000-0000-000061660000}"/>
    <cellStyle name="SAPBEXHLevel0X 2 2 2 3 2 3 3" xfId="30732" xr:uid="{00000000-0005-0000-0000-000062660000}"/>
    <cellStyle name="SAPBEXHLevel0X 2 2 2 3 2 4" xfId="16803" xr:uid="{00000000-0005-0000-0000-000063660000}"/>
    <cellStyle name="SAPBEXHLevel0X 2 2 2 3 2 4 2" xfId="30356" xr:uid="{00000000-0005-0000-0000-000064660000}"/>
    <cellStyle name="SAPBEXHLevel0X 2 2 2 3 2 5" xfId="22679" xr:uid="{00000000-0005-0000-0000-000065660000}"/>
    <cellStyle name="SAPBEXHLevel0X 2 2 2 3 2 5 2" xfId="36142" xr:uid="{00000000-0005-0000-0000-000066660000}"/>
    <cellStyle name="SAPBEXHLevel0X 2 2 2 3 2 6" xfId="28431" xr:uid="{00000000-0005-0000-0000-000067660000}"/>
    <cellStyle name="SAPBEXHLevel0X 2 2 2 3 3" xfId="19322" xr:uid="{00000000-0005-0000-0000-000068660000}"/>
    <cellStyle name="SAPBEXHLevel0X 2 2 2 3 3 2" xfId="25093" xr:uid="{00000000-0005-0000-0000-000069660000}"/>
    <cellStyle name="SAPBEXHLevel0X 2 2 2 3 3 3" xfId="32795" xr:uid="{00000000-0005-0000-0000-00006A660000}"/>
    <cellStyle name="SAPBEXHLevel0X 2 2 2 3 4" xfId="17088" xr:uid="{00000000-0005-0000-0000-00006B660000}"/>
    <cellStyle name="SAPBEXHLevel0X 2 2 2 3 4 2" xfId="22930" xr:uid="{00000000-0005-0000-0000-00006C660000}"/>
    <cellStyle name="SAPBEXHLevel0X 2 2 2 3 4 2 2" xfId="36393" xr:uid="{00000000-0005-0000-0000-00006D660000}"/>
    <cellStyle name="SAPBEXHLevel0X 2 2 2 3 4 3" xfId="30611" xr:uid="{00000000-0005-0000-0000-00006E660000}"/>
    <cellStyle name="SAPBEXHLevel0X 2 2 2 3 5" xfId="15717" xr:uid="{00000000-0005-0000-0000-00006F660000}"/>
    <cellStyle name="SAPBEXHLevel0X 2 2 2 3 5 2" xfId="29458" xr:uid="{00000000-0005-0000-0000-000070660000}"/>
    <cellStyle name="SAPBEXHLevel0X 2 2 2 3 6" xfId="21780" xr:uid="{00000000-0005-0000-0000-000071660000}"/>
    <cellStyle name="SAPBEXHLevel0X 2 2 2 3 6 2" xfId="35243" xr:uid="{00000000-0005-0000-0000-000072660000}"/>
    <cellStyle name="SAPBEXHLevel0X 2 2 2 3 7" xfId="27532" xr:uid="{00000000-0005-0000-0000-000073660000}"/>
    <cellStyle name="SAPBEXHLevel0X 2 2 2 4" xfId="6220" xr:uid="{00000000-0005-0000-0000-000074660000}"/>
    <cellStyle name="SAPBEXHLevel0X 2 2 2 4 2" xfId="19611" xr:uid="{00000000-0005-0000-0000-000075660000}"/>
    <cellStyle name="SAPBEXHLevel0X 2 2 2 4 2 2" xfId="25381" xr:uid="{00000000-0005-0000-0000-000076660000}"/>
    <cellStyle name="SAPBEXHLevel0X 2 2 2 4 2 3" xfId="33084" xr:uid="{00000000-0005-0000-0000-000077660000}"/>
    <cellStyle name="SAPBEXHLevel0X 2 2 2 4 3" xfId="17975" xr:uid="{00000000-0005-0000-0000-000078660000}"/>
    <cellStyle name="SAPBEXHLevel0X 2 2 2 4 3 2" xfId="23783" xr:uid="{00000000-0005-0000-0000-000079660000}"/>
    <cellStyle name="SAPBEXHLevel0X 2 2 2 4 3 2 2" xfId="37246" xr:uid="{00000000-0005-0000-0000-00007A660000}"/>
    <cellStyle name="SAPBEXHLevel0X 2 2 2 4 3 3" xfId="31479" xr:uid="{00000000-0005-0000-0000-00007B660000}"/>
    <cellStyle name="SAPBEXHLevel0X 2 2 2 4 4" xfId="16049" xr:uid="{00000000-0005-0000-0000-00007C660000}"/>
    <cellStyle name="SAPBEXHLevel0X 2 2 2 4 4 2" xfId="29731" xr:uid="{00000000-0005-0000-0000-00007D660000}"/>
    <cellStyle name="SAPBEXHLevel0X 2 2 2 4 5" xfId="22053" xr:uid="{00000000-0005-0000-0000-00007E660000}"/>
    <cellStyle name="SAPBEXHLevel0X 2 2 2 4 5 2" xfId="35516" xr:uid="{00000000-0005-0000-0000-00007F660000}"/>
    <cellStyle name="SAPBEXHLevel0X 2 2 2 4 6" xfId="27805" xr:uid="{00000000-0005-0000-0000-000080660000}"/>
    <cellStyle name="SAPBEXHLevel0X 2 2 2 5" xfId="18659" xr:uid="{00000000-0005-0000-0000-000081660000}"/>
    <cellStyle name="SAPBEXHLevel0X 2 2 2 5 2" xfId="24431" xr:uid="{00000000-0005-0000-0000-000082660000}"/>
    <cellStyle name="SAPBEXHLevel0X 2 2 2 5 3" xfId="32133" xr:uid="{00000000-0005-0000-0000-000083660000}"/>
    <cellStyle name="SAPBEXHLevel0X 2 2 2 6" xfId="19197" xr:uid="{00000000-0005-0000-0000-000084660000}"/>
    <cellStyle name="SAPBEXHLevel0X 2 2 2 6 2" xfId="24968" xr:uid="{00000000-0005-0000-0000-000085660000}"/>
    <cellStyle name="SAPBEXHLevel0X 2 2 2 6 3" xfId="32670" xr:uid="{00000000-0005-0000-0000-000086660000}"/>
    <cellStyle name="SAPBEXHLevel0X 2 2 2 7" xfId="14958" xr:uid="{00000000-0005-0000-0000-000087660000}"/>
    <cellStyle name="SAPBEXHLevel0X 2 2 2 7 2" xfId="28831" xr:uid="{00000000-0005-0000-0000-000088660000}"/>
    <cellStyle name="SAPBEXHLevel0X 2 2 2 8" xfId="21152" xr:uid="{00000000-0005-0000-0000-000089660000}"/>
    <cellStyle name="SAPBEXHLevel0X 2 2 2 8 2" xfId="34615" xr:uid="{00000000-0005-0000-0000-00008A660000}"/>
    <cellStyle name="SAPBEXHLevel0X 2 2 2 9" xfId="26906" xr:uid="{00000000-0005-0000-0000-00008B660000}"/>
    <cellStyle name="SAPBEXHLevel0X 2 2 3" xfId="5354" xr:uid="{00000000-0005-0000-0000-00008C660000}"/>
    <cellStyle name="SAPBEXHLevel0X 2 2 3 2" xfId="6441" xr:uid="{00000000-0005-0000-0000-00008D660000}"/>
    <cellStyle name="SAPBEXHLevel0X 2 2 3 2 2" xfId="19806" xr:uid="{00000000-0005-0000-0000-00008E660000}"/>
    <cellStyle name="SAPBEXHLevel0X 2 2 3 2 2 2" xfId="25576" xr:uid="{00000000-0005-0000-0000-00008F660000}"/>
    <cellStyle name="SAPBEXHLevel0X 2 2 3 2 2 3" xfId="33279" xr:uid="{00000000-0005-0000-0000-000090660000}"/>
    <cellStyle name="SAPBEXHLevel0X 2 2 3 2 3" xfId="17964" xr:uid="{00000000-0005-0000-0000-000091660000}"/>
    <cellStyle name="SAPBEXHLevel0X 2 2 3 2 3 2" xfId="23773" xr:uid="{00000000-0005-0000-0000-000092660000}"/>
    <cellStyle name="SAPBEXHLevel0X 2 2 3 2 3 2 2" xfId="37236" xr:uid="{00000000-0005-0000-0000-000093660000}"/>
    <cellStyle name="SAPBEXHLevel0X 2 2 3 2 3 3" xfId="31468" xr:uid="{00000000-0005-0000-0000-000094660000}"/>
    <cellStyle name="SAPBEXHLevel0X 2 2 3 2 4" xfId="16270" xr:uid="{00000000-0005-0000-0000-000095660000}"/>
    <cellStyle name="SAPBEXHLevel0X 2 2 3 2 4 2" xfId="29916" xr:uid="{00000000-0005-0000-0000-000096660000}"/>
    <cellStyle name="SAPBEXHLevel0X 2 2 3 2 5" xfId="22238" xr:uid="{00000000-0005-0000-0000-000097660000}"/>
    <cellStyle name="SAPBEXHLevel0X 2 2 3 2 5 2" xfId="35701" xr:uid="{00000000-0005-0000-0000-000098660000}"/>
    <cellStyle name="SAPBEXHLevel0X 2 2 3 2 6" xfId="27990" xr:uid="{00000000-0005-0000-0000-000099660000}"/>
    <cellStyle name="SAPBEXHLevel0X 2 2 3 3" xfId="18855" xr:uid="{00000000-0005-0000-0000-00009A660000}"/>
    <cellStyle name="SAPBEXHLevel0X 2 2 3 3 2" xfId="24627" xr:uid="{00000000-0005-0000-0000-00009B660000}"/>
    <cellStyle name="SAPBEXHLevel0X 2 2 3 3 3" xfId="32329" xr:uid="{00000000-0005-0000-0000-00009C660000}"/>
    <cellStyle name="SAPBEXHLevel0X 2 2 3 4" xfId="18155" xr:uid="{00000000-0005-0000-0000-00009D660000}"/>
    <cellStyle name="SAPBEXHLevel0X 2 2 3 4 2" xfId="23953" xr:uid="{00000000-0005-0000-0000-00009E660000}"/>
    <cellStyle name="SAPBEXHLevel0X 2 2 3 4 3" xfId="31651" xr:uid="{00000000-0005-0000-0000-00009F660000}"/>
    <cellStyle name="SAPBEXHLevel0X 2 2 3 5" xfId="15184" xr:uid="{00000000-0005-0000-0000-0000A0660000}"/>
    <cellStyle name="SAPBEXHLevel0X 2 2 3 5 2" xfId="29018" xr:uid="{00000000-0005-0000-0000-0000A1660000}"/>
    <cellStyle name="SAPBEXHLevel0X 2 2 3 6" xfId="21339" xr:uid="{00000000-0005-0000-0000-0000A2660000}"/>
    <cellStyle name="SAPBEXHLevel0X 2 2 3 6 2" xfId="34802" xr:uid="{00000000-0005-0000-0000-0000A3660000}"/>
    <cellStyle name="SAPBEXHLevel0X 2 2 3 7" xfId="27091" xr:uid="{00000000-0005-0000-0000-0000A4660000}"/>
    <cellStyle name="SAPBEXHLevel0X 2 2 4" xfId="5385" xr:uid="{00000000-0005-0000-0000-0000A5660000}"/>
    <cellStyle name="SAPBEXHLevel0X 2 2 4 2" xfId="6472" xr:uid="{00000000-0005-0000-0000-0000A6660000}"/>
    <cellStyle name="SAPBEXHLevel0X 2 2 4 2 2" xfId="19837" xr:uid="{00000000-0005-0000-0000-0000A7660000}"/>
    <cellStyle name="SAPBEXHLevel0X 2 2 4 2 2 2" xfId="25607" xr:uid="{00000000-0005-0000-0000-0000A8660000}"/>
    <cellStyle name="SAPBEXHLevel0X 2 2 4 2 2 3" xfId="33310" xr:uid="{00000000-0005-0000-0000-0000A9660000}"/>
    <cellStyle name="SAPBEXHLevel0X 2 2 4 2 3" xfId="20514" xr:uid="{00000000-0005-0000-0000-0000AA660000}"/>
    <cellStyle name="SAPBEXHLevel0X 2 2 4 2 3 2" xfId="26279" xr:uid="{00000000-0005-0000-0000-0000AB660000}"/>
    <cellStyle name="SAPBEXHLevel0X 2 2 4 2 3 3" xfId="33983" xr:uid="{00000000-0005-0000-0000-0000AC660000}"/>
    <cellStyle name="SAPBEXHLevel0X 2 2 4 2 4" xfId="16301" xr:uid="{00000000-0005-0000-0000-0000AD660000}"/>
    <cellStyle name="SAPBEXHLevel0X 2 2 4 2 4 2" xfId="29947" xr:uid="{00000000-0005-0000-0000-0000AE660000}"/>
    <cellStyle name="SAPBEXHLevel0X 2 2 4 2 5" xfId="22269" xr:uid="{00000000-0005-0000-0000-0000AF660000}"/>
    <cellStyle name="SAPBEXHLevel0X 2 2 4 2 5 2" xfId="35732" xr:uid="{00000000-0005-0000-0000-0000B0660000}"/>
    <cellStyle name="SAPBEXHLevel0X 2 2 4 2 6" xfId="28021" xr:uid="{00000000-0005-0000-0000-0000B1660000}"/>
    <cellStyle name="SAPBEXHLevel0X 2 2 4 3" xfId="18886" xr:uid="{00000000-0005-0000-0000-0000B2660000}"/>
    <cellStyle name="SAPBEXHLevel0X 2 2 4 3 2" xfId="24658" xr:uid="{00000000-0005-0000-0000-0000B3660000}"/>
    <cellStyle name="SAPBEXHLevel0X 2 2 4 3 3" xfId="32360" xr:uid="{00000000-0005-0000-0000-0000B4660000}"/>
    <cellStyle name="SAPBEXHLevel0X 2 2 4 4" xfId="17082" xr:uid="{00000000-0005-0000-0000-0000B5660000}"/>
    <cellStyle name="SAPBEXHLevel0X 2 2 4 4 2" xfId="22924" xr:uid="{00000000-0005-0000-0000-0000B6660000}"/>
    <cellStyle name="SAPBEXHLevel0X 2 2 4 4 2 2" xfId="36387" xr:uid="{00000000-0005-0000-0000-0000B7660000}"/>
    <cellStyle name="SAPBEXHLevel0X 2 2 4 4 3" xfId="30605" xr:uid="{00000000-0005-0000-0000-0000B8660000}"/>
    <cellStyle name="SAPBEXHLevel0X 2 2 4 5" xfId="15215" xr:uid="{00000000-0005-0000-0000-0000B9660000}"/>
    <cellStyle name="SAPBEXHLevel0X 2 2 4 5 2" xfId="29049" xr:uid="{00000000-0005-0000-0000-0000BA660000}"/>
    <cellStyle name="SAPBEXHLevel0X 2 2 4 6" xfId="21370" xr:uid="{00000000-0005-0000-0000-0000BB660000}"/>
    <cellStyle name="SAPBEXHLevel0X 2 2 4 6 2" xfId="34833" xr:uid="{00000000-0005-0000-0000-0000BC660000}"/>
    <cellStyle name="SAPBEXHLevel0X 2 2 4 7" xfId="27122" xr:uid="{00000000-0005-0000-0000-0000BD660000}"/>
    <cellStyle name="SAPBEXHLevel0X 2 2 5" xfId="17278" xr:uid="{00000000-0005-0000-0000-0000BE660000}"/>
    <cellStyle name="SAPBEXHLevel0X 2 2 5 2" xfId="23108" xr:uid="{00000000-0005-0000-0000-0000BF660000}"/>
    <cellStyle name="SAPBEXHLevel0X 2 2 5 2 2" xfId="36571" xr:uid="{00000000-0005-0000-0000-0000C0660000}"/>
    <cellStyle name="SAPBEXHLevel0X 2 2 5 3" xfId="30795" xr:uid="{00000000-0005-0000-0000-0000C1660000}"/>
    <cellStyle name="SAPBEXHLevel0X 2 2 6" xfId="17660" xr:uid="{00000000-0005-0000-0000-0000C2660000}"/>
    <cellStyle name="SAPBEXHLevel0X 2 2 6 2" xfId="23477" xr:uid="{00000000-0005-0000-0000-0000C3660000}"/>
    <cellStyle name="SAPBEXHLevel0X 2 2 6 2 2" xfId="36940" xr:uid="{00000000-0005-0000-0000-0000C4660000}"/>
    <cellStyle name="SAPBEXHLevel0X 2 2 6 3" xfId="31167" xr:uid="{00000000-0005-0000-0000-0000C5660000}"/>
    <cellStyle name="SAPBEXHLevel0X 2 2 7" xfId="14244" xr:uid="{00000000-0005-0000-0000-0000C6660000}"/>
    <cellStyle name="SAPBEXHLevel0X 2 2 7 2" xfId="28631" xr:uid="{00000000-0005-0000-0000-0000C7660000}"/>
    <cellStyle name="SAPBEXHLevel0X 2 3" xfId="5094" xr:uid="{00000000-0005-0000-0000-0000C8660000}"/>
    <cellStyle name="SAPBEXHLevel0X 2 3 10" xfId="10698" xr:uid="{00000000-0005-0000-0000-0000C9660000}"/>
    <cellStyle name="SAPBEXHLevel0X 2 3 2" xfId="5682" xr:uid="{00000000-0005-0000-0000-0000CA660000}"/>
    <cellStyle name="SAPBEXHLevel0X 2 3 2 2" xfId="6769" xr:uid="{00000000-0005-0000-0000-0000CB660000}"/>
    <cellStyle name="SAPBEXHLevel0X 2 3 2 2 2" xfId="20091" xr:uid="{00000000-0005-0000-0000-0000CC660000}"/>
    <cellStyle name="SAPBEXHLevel0X 2 3 2 2 2 2" xfId="25861" xr:uid="{00000000-0005-0000-0000-0000CD660000}"/>
    <cellStyle name="SAPBEXHLevel0X 2 3 2 2 2 3" xfId="33564" xr:uid="{00000000-0005-0000-0000-0000CE660000}"/>
    <cellStyle name="SAPBEXHLevel0X 2 3 2 2 3" xfId="17614" xr:uid="{00000000-0005-0000-0000-0000CF660000}"/>
    <cellStyle name="SAPBEXHLevel0X 2 3 2 2 3 2" xfId="23432" xr:uid="{00000000-0005-0000-0000-0000D0660000}"/>
    <cellStyle name="SAPBEXHLevel0X 2 3 2 2 3 2 2" xfId="36895" xr:uid="{00000000-0005-0000-0000-0000D1660000}"/>
    <cellStyle name="SAPBEXHLevel0X 2 3 2 2 3 3" xfId="31122" xr:uid="{00000000-0005-0000-0000-0000D2660000}"/>
    <cellStyle name="SAPBEXHLevel0X 2 3 2 2 4" xfId="16597" xr:uid="{00000000-0005-0000-0000-0000D3660000}"/>
    <cellStyle name="SAPBEXHLevel0X 2 3 2 2 4 2" xfId="30184" xr:uid="{00000000-0005-0000-0000-0000D4660000}"/>
    <cellStyle name="SAPBEXHLevel0X 2 3 2 2 5" xfId="22507" xr:uid="{00000000-0005-0000-0000-0000D5660000}"/>
    <cellStyle name="SAPBEXHLevel0X 2 3 2 2 5 2" xfId="35970" xr:uid="{00000000-0005-0000-0000-0000D6660000}"/>
    <cellStyle name="SAPBEXHLevel0X 2 3 2 2 6" xfId="28259" xr:uid="{00000000-0005-0000-0000-0000D7660000}"/>
    <cellStyle name="SAPBEXHLevel0X 2 3 2 2 7" xfId="11719" xr:uid="{00000000-0005-0000-0000-0000D8660000}"/>
    <cellStyle name="SAPBEXHLevel0X 2 3 2 3" xfId="19141" xr:uid="{00000000-0005-0000-0000-0000D9660000}"/>
    <cellStyle name="SAPBEXHLevel0X 2 3 2 3 2" xfId="24912" xr:uid="{00000000-0005-0000-0000-0000DA660000}"/>
    <cellStyle name="SAPBEXHLevel0X 2 3 2 3 3" xfId="32614" xr:uid="{00000000-0005-0000-0000-0000DB660000}"/>
    <cellStyle name="SAPBEXHLevel0X 2 3 2 4" xfId="17664" xr:uid="{00000000-0005-0000-0000-0000DC660000}"/>
    <cellStyle name="SAPBEXHLevel0X 2 3 2 4 2" xfId="23481" xr:uid="{00000000-0005-0000-0000-0000DD660000}"/>
    <cellStyle name="SAPBEXHLevel0X 2 3 2 4 2 2" xfId="36944" xr:uid="{00000000-0005-0000-0000-0000DE660000}"/>
    <cellStyle name="SAPBEXHLevel0X 2 3 2 4 3" xfId="31171" xr:uid="{00000000-0005-0000-0000-0000DF660000}"/>
    <cellStyle name="SAPBEXHLevel0X 2 3 2 5" xfId="15511" xr:uid="{00000000-0005-0000-0000-0000E0660000}"/>
    <cellStyle name="SAPBEXHLevel0X 2 3 2 5 2" xfId="29286" xr:uid="{00000000-0005-0000-0000-0000E1660000}"/>
    <cellStyle name="SAPBEXHLevel0X 2 3 2 6" xfId="21608" xr:uid="{00000000-0005-0000-0000-0000E2660000}"/>
    <cellStyle name="SAPBEXHLevel0X 2 3 2 6 2" xfId="35071" xr:uid="{00000000-0005-0000-0000-0000E3660000}"/>
    <cellStyle name="SAPBEXHLevel0X 2 3 2 7" xfId="27360" xr:uid="{00000000-0005-0000-0000-0000E4660000}"/>
    <cellStyle name="SAPBEXHLevel0X 2 3 2 8" xfId="11058" xr:uid="{00000000-0005-0000-0000-0000E5660000}"/>
    <cellStyle name="SAPBEXHLevel0X 2 3 3" xfId="5854" xr:uid="{00000000-0005-0000-0000-0000E6660000}"/>
    <cellStyle name="SAPBEXHLevel0X 2 3 3 2" xfId="6941" xr:uid="{00000000-0005-0000-0000-0000E7660000}"/>
    <cellStyle name="SAPBEXHLevel0X 2 3 3 2 2" xfId="20237" xr:uid="{00000000-0005-0000-0000-0000E8660000}"/>
    <cellStyle name="SAPBEXHLevel0X 2 3 3 2 2 2" xfId="26007" xr:uid="{00000000-0005-0000-0000-0000E9660000}"/>
    <cellStyle name="SAPBEXHLevel0X 2 3 3 2 2 3" xfId="33710" xr:uid="{00000000-0005-0000-0000-0000EA660000}"/>
    <cellStyle name="SAPBEXHLevel0X 2 3 3 2 3" xfId="20367" xr:uid="{00000000-0005-0000-0000-0000EB660000}"/>
    <cellStyle name="SAPBEXHLevel0X 2 3 3 2 3 2" xfId="26137" xr:uid="{00000000-0005-0000-0000-0000EC660000}"/>
    <cellStyle name="SAPBEXHLevel0X 2 3 3 2 3 3" xfId="33840" xr:uid="{00000000-0005-0000-0000-0000ED660000}"/>
    <cellStyle name="SAPBEXHLevel0X 2 3 3 2 4" xfId="16769" xr:uid="{00000000-0005-0000-0000-0000EE660000}"/>
    <cellStyle name="SAPBEXHLevel0X 2 3 3 2 4 2" xfId="30322" xr:uid="{00000000-0005-0000-0000-0000EF660000}"/>
    <cellStyle name="SAPBEXHLevel0X 2 3 3 2 5" xfId="22645" xr:uid="{00000000-0005-0000-0000-0000F0660000}"/>
    <cellStyle name="SAPBEXHLevel0X 2 3 3 2 5 2" xfId="36108" xr:uid="{00000000-0005-0000-0000-0000F1660000}"/>
    <cellStyle name="SAPBEXHLevel0X 2 3 3 2 6" xfId="28397" xr:uid="{00000000-0005-0000-0000-0000F2660000}"/>
    <cellStyle name="SAPBEXHLevel0X 2 3 3 2 7" xfId="11820" xr:uid="{00000000-0005-0000-0000-0000F3660000}"/>
    <cellStyle name="SAPBEXHLevel0X 2 3 3 3" xfId="19288" xr:uid="{00000000-0005-0000-0000-0000F4660000}"/>
    <cellStyle name="SAPBEXHLevel0X 2 3 3 3 2" xfId="25059" xr:uid="{00000000-0005-0000-0000-0000F5660000}"/>
    <cellStyle name="SAPBEXHLevel0X 2 3 3 3 3" xfId="32761" xr:uid="{00000000-0005-0000-0000-0000F6660000}"/>
    <cellStyle name="SAPBEXHLevel0X 2 3 3 4" xfId="20166" xr:uid="{00000000-0005-0000-0000-0000F7660000}"/>
    <cellStyle name="SAPBEXHLevel0X 2 3 3 4 2" xfId="25936" xr:uid="{00000000-0005-0000-0000-0000F8660000}"/>
    <cellStyle name="SAPBEXHLevel0X 2 3 3 4 3" xfId="33639" xr:uid="{00000000-0005-0000-0000-0000F9660000}"/>
    <cellStyle name="SAPBEXHLevel0X 2 3 3 5" xfId="15683" xr:uid="{00000000-0005-0000-0000-0000FA660000}"/>
    <cellStyle name="SAPBEXHLevel0X 2 3 3 5 2" xfId="29424" xr:uid="{00000000-0005-0000-0000-0000FB660000}"/>
    <cellStyle name="SAPBEXHLevel0X 2 3 3 6" xfId="21746" xr:uid="{00000000-0005-0000-0000-0000FC660000}"/>
    <cellStyle name="SAPBEXHLevel0X 2 3 3 6 2" xfId="35209" xr:uid="{00000000-0005-0000-0000-0000FD660000}"/>
    <cellStyle name="SAPBEXHLevel0X 2 3 3 7" xfId="27498" xr:uid="{00000000-0005-0000-0000-0000FE660000}"/>
    <cellStyle name="SAPBEXHLevel0X 2 3 3 8" xfId="11159" xr:uid="{00000000-0005-0000-0000-0000FF660000}"/>
    <cellStyle name="SAPBEXHLevel0X 2 3 4" xfId="6186" xr:uid="{00000000-0005-0000-0000-000000670000}"/>
    <cellStyle name="SAPBEXHLevel0X 2 3 4 2" xfId="19577" xr:uid="{00000000-0005-0000-0000-000001670000}"/>
    <cellStyle name="SAPBEXHLevel0X 2 3 4 2 2" xfId="25347" xr:uid="{00000000-0005-0000-0000-000002670000}"/>
    <cellStyle name="SAPBEXHLevel0X 2 3 4 2 3" xfId="33050" xr:uid="{00000000-0005-0000-0000-000003670000}"/>
    <cellStyle name="SAPBEXHLevel0X 2 3 4 3" xfId="17549" xr:uid="{00000000-0005-0000-0000-000004670000}"/>
    <cellStyle name="SAPBEXHLevel0X 2 3 4 3 2" xfId="23370" xr:uid="{00000000-0005-0000-0000-000005670000}"/>
    <cellStyle name="SAPBEXHLevel0X 2 3 4 3 2 2" xfId="36833" xr:uid="{00000000-0005-0000-0000-000006670000}"/>
    <cellStyle name="SAPBEXHLevel0X 2 3 4 3 3" xfId="31058" xr:uid="{00000000-0005-0000-0000-000007670000}"/>
    <cellStyle name="SAPBEXHLevel0X 2 3 4 4" xfId="16015" xr:uid="{00000000-0005-0000-0000-000008670000}"/>
    <cellStyle name="SAPBEXHLevel0X 2 3 4 4 2" xfId="29697" xr:uid="{00000000-0005-0000-0000-000009670000}"/>
    <cellStyle name="SAPBEXHLevel0X 2 3 4 5" xfId="22019" xr:uid="{00000000-0005-0000-0000-00000A670000}"/>
    <cellStyle name="SAPBEXHLevel0X 2 3 4 5 2" xfId="35482" xr:uid="{00000000-0005-0000-0000-00000B670000}"/>
    <cellStyle name="SAPBEXHLevel0X 2 3 4 6" xfId="27771" xr:uid="{00000000-0005-0000-0000-00000C670000}"/>
    <cellStyle name="SAPBEXHLevel0X 2 3 4 7" xfId="11361" xr:uid="{00000000-0005-0000-0000-00000D670000}"/>
    <cellStyle name="SAPBEXHLevel0X 2 3 5" xfId="18625" xr:uid="{00000000-0005-0000-0000-00000E670000}"/>
    <cellStyle name="SAPBEXHLevel0X 2 3 5 2" xfId="24397" xr:uid="{00000000-0005-0000-0000-00000F670000}"/>
    <cellStyle name="SAPBEXHLevel0X 2 3 5 3" xfId="32099" xr:uid="{00000000-0005-0000-0000-000010670000}"/>
    <cellStyle name="SAPBEXHLevel0X 2 3 6" xfId="20526" xr:uid="{00000000-0005-0000-0000-000011670000}"/>
    <cellStyle name="SAPBEXHLevel0X 2 3 6 2" xfId="26291" xr:uid="{00000000-0005-0000-0000-000012670000}"/>
    <cellStyle name="SAPBEXHLevel0X 2 3 6 3" xfId="33995" xr:uid="{00000000-0005-0000-0000-000013670000}"/>
    <cellStyle name="SAPBEXHLevel0X 2 3 7" xfId="14924" xr:uid="{00000000-0005-0000-0000-000014670000}"/>
    <cellStyle name="SAPBEXHLevel0X 2 3 7 2" xfId="28797" xr:uid="{00000000-0005-0000-0000-000015670000}"/>
    <cellStyle name="SAPBEXHLevel0X 2 3 8" xfId="21118" xr:uid="{00000000-0005-0000-0000-000016670000}"/>
    <cellStyle name="SAPBEXHLevel0X 2 3 8 2" xfId="34581" xr:uid="{00000000-0005-0000-0000-000017670000}"/>
    <cellStyle name="SAPBEXHLevel0X 2 3 9" xfId="26872" xr:uid="{00000000-0005-0000-0000-000018670000}"/>
    <cellStyle name="SAPBEXHLevel0X 2 4" xfId="5311" xr:uid="{00000000-0005-0000-0000-000019670000}"/>
    <cellStyle name="SAPBEXHLevel0X 2 4 2" xfId="6398" xr:uid="{00000000-0005-0000-0000-00001A670000}"/>
    <cellStyle name="SAPBEXHLevel0X 2 4 2 2" xfId="19764" xr:uid="{00000000-0005-0000-0000-00001B670000}"/>
    <cellStyle name="SAPBEXHLevel0X 2 4 2 2 2" xfId="25534" xr:uid="{00000000-0005-0000-0000-00001C670000}"/>
    <cellStyle name="SAPBEXHLevel0X 2 4 2 2 3" xfId="33237" xr:uid="{00000000-0005-0000-0000-00001D670000}"/>
    <cellStyle name="SAPBEXHLevel0X 2 4 2 3" xfId="17576" xr:uid="{00000000-0005-0000-0000-00001E670000}"/>
    <cellStyle name="SAPBEXHLevel0X 2 4 2 3 2" xfId="23395" xr:uid="{00000000-0005-0000-0000-00001F670000}"/>
    <cellStyle name="SAPBEXHLevel0X 2 4 2 3 2 2" xfId="36858" xr:uid="{00000000-0005-0000-0000-000020670000}"/>
    <cellStyle name="SAPBEXHLevel0X 2 4 2 3 3" xfId="31085" xr:uid="{00000000-0005-0000-0000-000021670000}"/>
    <cellStyle name="SAPBEXHLevel0X 2 4 2 4" xfId="16227" xr:uid="{00000000-0005-0000-0000-000022670000}"/>
    <cellStyle name="SAPBEXHLevel0X 2 4 2 4 2" xfId="29874" xr:uid="{00000000-0005-0000-0000-000023670000}"/>
    <cellStyle name="SAPBEXHLevel0X 2 4 2 5" xfId="22196" xr:uid="{00000000-0005-0000-0000-000024670000}"/>
    <cellStyle name="SAPBEXHLevel0X 2 4 2 5 2" xfId="35659" xr:uid="{00000000-0005-0000-0000-000025670000}"/>
    <cellStyle name="SAPBEXHLevel0X 2 4 2 6" xfId="27948" xr:uid="{00000000-0005-0000-0000-000026670000}"/>
    <cellStyle name="SAPBEXHLevel0X 2 4 2 7" xfId="11510" xr:uid="{00000000-0005-0000-0000-000027670000}"/>
    <cellStyle name="SAPBEXHLevel0X 2 4 3" xfId="18812" xr:uid="{00000000-0005-0000-0000-000028670000}"/>
    <cellStyle name="SAPBEXHLevel0X 2 4 3 2" xfId="24584" xr:uid="{00000000-0005-0000-0000-000029670000}"/>
    <cellStyle name="SAPBEXHLevel0X 2 4 3 3" xfId="32286" xr:uid="{00000000-0005-0000-0000-00002A670000}"/>
    <cellStyle name="SAPBEXHLevel0X 2 4 4" xfId="20829" xr:uid="{00000000-0005-0000-0000-00002B670000}"/>
    <cellStyle name="SAPBEXHLevel0X 2 4 4 2" xfId="26589" xr:uid="{00000000-0005-0000-0000-00002C670000}"/>
    <cellStyle name="SAPBEXHLevel0X 2 4 4 3" xfId="34294" xr:uid="{00000000-0005-0000-0000-00002D670000}"/>
    <cellStyle name="SAPBEXHLevel0X 2 4 5" xfId="15141" xr:uid="{00000000-0005-0000-0000-00002E670000}"/>
    <cellStyle name="SAPBEXHLevel0X 2 4 5 2" xfId="28976" xr:uid="{00000000-0005-0000-0000-00002F670000}"/>
    <cellStyle name="SAPBEXHLevel0X 2 4 6" xfId="21297" xr:uid="{00000000-0005-0000-0000-000030670000}"/>
    <cellStyle name="SAPBEXHLevel0X 2 4 6 2" xfId="34760" xr:uid="{00000000-0005-0000-0000-000031670000}"/>
    <cellStyle name="SAPBEXHLevel0X 2 4 7" xfId="27049" xr:uid="{00000000-0005-0000-0000-000032670000}"/>
    <cellStyle name="SAPBEXHLevel0X 2 4 8" xfId="10849" xr:uid="{00000000-0005-0000-0000-000033670000}"/>
    <cellStyle name="SAPBEXHLevel0X 2 5" xfId="5442" xr:uid="{00000000-0005-0000-0000-000034670000}"/>
    <cellStyle name="SAPBEXHLevel0X 2 5 2" xfId="6529" xr:uid="{00000000-0005-0000-0000-000035670000}"/>
    <cellStyle name="SAPBEXHLevel0X 2 5 2 2" xfId="19888" xr:uid="{00000000-0005-0000-0000-000036670000}"/>
    <cellStyle name="SAPBEXHLevel0X 2 5 2 2 2" xfId="25658" xr:uid="{00000000-0005-0000-0000-000037670000}"/>
    <cellStyle name="SAPBEXHLevel0X 2 5 2 2 3" xfId="33361" xr:uid="{00000000-0005-0000-0000-000038670000}"/>
    <cellStyle name="SAPBEXHLevel0X 2 5 2 3" xfId="17580" xr:uid="{00000000-0005-0000-0000-000039670000}"/>
    <cellStyle name="SAPBEXHLevel0X 2 5 2 3 2" xfId="23399" xr:uid="{00000000-0005-0000-0000-00003A670000}"/>
    <cellStyle name="SAPBEXHLevel0X 2 5 2 3 2 2" xfId="36862" xr:uid="{00000000-0005-0000-0000-00003B670000}"/>
    <cellStyle name="SAPBEXHLevel0X 2 5 2 3 3" xfId="31089" xr:uid="{00000000-0005-0000-0000-00003C670000}"/>
    <cellStyle name="SAPBEXHLevel0X 2 5 2 4" xfId="16358" xr:uid="{00000000-0005-0000-0000-00003D670000}"/>
    <cellStyle name="SAPBEXHLevel0X 2 5 2 4 2" xfId="29996" xr:uid="{00000000-0005-0000-0000-00003E670000}"/>
    <cellStyle name="SAPBEXHLevel0X 2 5 2 5" xfId="22318" xr:uid="{00000000-0005-0000-0000-00003F670000}"/>
    <cellStyle name="SAPBEXHLevel0X 2 5 2 5 2" xfId="35781" xr:uid="{00000000-0005-0000-0000-000040670000}"/>
    <cellStyle name="SAPBEXHLevel0X 2 5 2 6" xfId="28070" xr:uid="{00000000-0005-0000-0000-000041670000}"/>
    <cellStyle name="SAPBEXHLevel0X 2 5 2 7" xfId="11587" xr:uid="{00000000-0005-0000-0000-000042670000}"/>
    <cellStyle name="SAPBEXHLevel0X 2 5 3" xfId="18936" xr:uid="{00000000-0005-0000-0000-000043670000}"/>
    <cellStyle name="SAPBEXHLevel0X 2 5 3 2" xfId="24708" xr:uid="{00000000-0005-0000-0000-000044670000}"/>
    <cellStyle name="SAPBEXHLevel0X 2 5 3 3" xfId="32410" xr:uid="{00000000-0005-0000-0000-000045670000}"/>
    <cellStyle name="SAPBEXHLevel0X 2 5 4" xfId="20649" xr:uid="{00000000-0005-0000-0000-000046670000}"/>
    <cellStyle name="SAPBEXHLevel0X 2 5 4 2" xfId="26412" xr:uid="{00000000-0005-0000-0000-000047670000}"/>
    <cellStyle name="SAPBEXHLevel0X 2 5 4 3" xfId="34117" xr:uid="{00000000-0005-0000-0000-000048670000}"/>
    <cellStyle name="SAPBEXHLevel0X 2 5 5" xfId="15272" xr:uid="{00000000-0005-0000-0000-000049670000}"/>
    <cellStyle name="SAPBEXHLevel0X 2 5 5 2" xfId="29098" xr:uid="{00000000-0005-0000-0000-00004A670000}"/>
    <cellStyle name="SAPBEXHLevel0X 2 5 6" xfId="21419" xr:uid="{00000000-0005-0000-0000-00004B670000}"/>
    <cellStyle name="SAPBEXHLevel0X 2 5 6 2" xfId="34882" xr:uid="{00000000-0005-0000-0000-00004C670000}"/>
    <cellStyle name="SAPBEXHLevel0X 2 5 7" xfId="27171" xr:uid="{00000000-0005-0000-0000-00004D670000}"/>
    <cellStyle name="SAPBEXHLevel0X 2 5 8" xfId="10926" xr:uid="{00000000-0005-0000-0000-00004E670000}"/>
    <cellStyle name="SAPBEXHLevel0X 2 6" xfId="17141" xr:uid="{00000000-0005-0000-0000-00004F670000}"/>
    <cellStyle name="SAPBEXHLevel0X 2 6 2" xfId="22982" xr:uid="{00000000-0005-0000-0000-000050670000}"/>
    <cellStyle name="SAPBEXHLevel0X 2 6 2 2" xfId="36445" xr:uid="{00000000-0005-0000-0000-000051670000}"/>
    <cellStyle name="SAPBEXHLevel0X 2 6 3" xfId="30663" xr:uid="{00000000-0005-0000-0000-000052670000}"/>
    <cellStyle name="SAPBEXHLevel0X 2 7" xfId="20453" xr:uid="{00000000-0005-0000-0000-000053670000}"/>
    <cellStyle name="SAPBEXHLevel0X 2 7 2" xfId="26221" xr:uid="{00000000-0005-0000-0000-000054670000}"/>
    <cellStyle name="SAPBEXHLevel0X 2 7 3" xfId="33925" xr:uid="{00000000-0005-0000-0000-000055670000}"/>
    <cellStyle name="SAPBEXHLevel0X 2 8" xfId="12219" xr:uid="{00000000-0005-0000-0000-000056670000}"/>
    <cellStyle name="SAPBEXHLevel0X 2 8 2" xfId="28584" xr:uid="{00000000-0005-0000-0000-000057670000}"/>
    <cellStyle name="SAPBEXHLevel0X 3" xfId="904" xr:uid="{00000000-0005-0000-0000-000058670000}"/>
    <cellStyle name="SAPBEXHLevel0X 3 2" xfId="5115" xr:uid="{00000000-0005-0000-0000-000059670000}"/>
    <cellStyle name="SAPBEXHLevel0X 3 2 2" xfId="5703" xr:uid="{00000000-0005-0000-0000-00005A670000}"/>
    <cellStyle name="SAPBEXHLevel0X 3 2 2 2" xfId="6790" xr:uid="{00000000-0005-0000-0000-00005B670000}"/>
    <cellStyle name="SAPBEXHLevel0X 3 2 2 2 2" xfId="20112" xr:uid="{00000000-0005-0000-0000-00005C670000}"/>
    <cellStyle name="SAPBEXHLevel0X 3 2 2 2 2 2" xfId="25882" xr:uid="{00000000-0005-0000-0000-00005D670000}"/>
    <cellStyle name="SAPBEXHLevel0X 3 2 2 2 2 3" xfId="33585" xr:uid="{00000000-0005-0000-0000-00005E670000}"/>
    <cellStyle name="SAPBEXHLevel0X 3 2 2 2 3" xfId="18461" xr:uid="{00000000-0005-0000-0000-00005F670000}"/>
    <cellStyle name="SAPBEXHLevel0X 3 2 2 2 3 2" xfId="24236" xr:uid="{00000000-0005-0000-0000-000060670000}"/>
    <cellStyle name="SAPBEXHLevel0X 3 2 2 2 3 3" xfId="31937" xr:uid="{00000000-0005-0000-0000-000061670000}"/>
    <cellStyle name="SAPBEXHLevel0X 3 2 2 2 4" xfId="16618" xr:uid="{00000000-0005-0000-0000-000062670000}"/>
    <cellStyle name="SAPBEXHLevel0X 3 2 2 2 4 2" xfId="30205" xr:uid="{00000000-0005-0000-0000-000063670000}"/>
    <cellStyle name="SAPBEXHLevel0X 3 2 2 2 5" xfId="22528" xr:uid="{00000000-0005-0000-0000-000064670000}"/>
    <cellStyle name="SAPBEXHLevel0X 3 2 2 2 5 2" xfId="35991" xr:uid="{00000000-0005-0000-0000-000065670000}"/>
    <cellStyle name="SAPBEXHLevel0X 3 2 2 2 6" xfId="28280" xr:uid="{00000000-0005-0000-0000-000066670000}"/>
    <cellStyle name="SAPBEXHLevel0X 3 2 2 3" xfId="19162" xr:uid="{00000000-0005-0000-0000-000067670000}"/>
    <cellStyle name="SAPBEXHLevel0X 3 2 2 3 2" xfId="24933" xr:uid="{00000000-0005-0000-0000-000068670000}"/>
    <cellStyle name="SAPBEXHLevel0X 3 2 2 3 3" xfId="32635" xr:uid="{00000000-0005-0000-0000-000069670000}"/>
    <cellStyle name="SAPBEXHLevel0X 3 2 2 4" xfId="17853" xr:uid="{00000000-0005-0000-0000-00006A670000}"/>
    <cellStyle name="SAPBEXHLevel0X 3 2 2 4 2" xfId="23665" xr:uid="{00000000-0005-0000-0000-00006B670000}"/>
    <cellStyle name="SAPBEXHLevel0X 3 2 2 4 2 2" xfId="37128" xr:uid="{00000000-0005-0000-0000-00006C670000}"/>
    <cellStyle name="SAPBEXHLevel0X 3 2 2 4 3" xfId="31357" xr:uid="{00000000-0005-0000-0000-00006D670000}"/>
    <cellStyle name="SAPBEXHLevel0X 3 2 2 5" xfId="15532" xr:uid="{00000000-0005-0000-0000-00006E670000}"/>
    <cellStyle name="SAPBEXHLevel0X 3 2 2 5 2" xfId="29307" xr:uid="{00000000-0005-0000-0000-00006F670000}"/>
    <cellStyle name="SAPBEXHLevel0X 3 2 2 6" xfId="21629" xr:uid="{00000000-0005-0000-0000-000070670000}"/>
    <cellStyle name="SAPBEXHLevel0X 3 2 2 6 2" xfId="35092" xr:uid="{00000000-0005-0000-0000-000071670000}"/>
    <cellStyle name="SAPBEXHLevel0X 3 2 2 7" xfId="27381" xr:uid="{00000000-0005-0000-0000-000072670000}"/>
    <cellStyle name="SAPBEXHLevel0X 3 2 3" xfId="5875" xr:uid="{00000000-0005-0000-0000-000073670000}"/>
    <cellStyle name="SAPBEXHLevel0X 3 2 3 2" xfId="6962" xr:uid="{00000000-0005-0000-0000-000074670000}"/>
    <cellStyle name="SAPBEXHLevel0X 3 2 3 2 2" xfId="20258" xr:uid="{00000000-0005-0000-0000-000075670000}"/>
    <cellStyle name="SAPBEXHLevel0X 3 2 3 2 2 2" xfId="26028" xr:uid="{00000000-0005-0000-0000-000076670000}"/>
    <cellStyle name="SAPBEXHLevel0X 3 2 3 2 2 3" xfId="33731" xr:uid="{00000000-0005-0000-0000-000077670000}"/>
    <cellStyle name="SAPBEXHLevel0X 3 2 3 2 3" xfId="18465" xr:uid="{00000000-0005-0000-0000-000078670000}"/>
    <cellStyle name="SAPBEXHLevel0X 3 2 3 2 3 2" xfId="24240" xr:uid="{00000000-0005-0000-0000-000079670000}"/>
    <cellStyle name="SAPBEXHLevel0X 3 2 3 2 3 3" xfId="31941" xr:uid="{00000000-0005-0000-0000-00007A670000}"/>
    <cellStyle name="SAPBEXHLevel0X 3 2 3 2 4" xfId="16790" xr:uid="{00000000-0005-0000-0000-00007B670000}"/>
    <cellStyle name="SAPBEXHLevel0X 3 2 3 2 4 2" xfId="30343" xr:uid="{00000000-0005-0000-0000-00007C670000}"/>
    <cellStyle name="SAPBEXHLevel0X 3 2 3 2 5" xfId="22666" xr:uid="{00000000-0005-0000-0000-00007D670000}"/>
    <cellStyle name="SAPBEXHLevel0X 3 2 3 2 5 2" xfId="36129" xr:uid="{00000000-0005-0000-0000-00007E670000}"/>
    <cellStyle name="SAPBEXHLevel0X 3 2 3 2 6" xfId="28418" xr:uid="{00000000-0005-0000-0000-00007F670000}"/>
    <cellStyle name="SAPBEXHLevel0X 3 2 3 3" xfId="19309" xr:uid="{00000000-0005-0000-0000-000080670000}"/>
    <cellStyle name="SAPBEXHLevel0X 3 2 3 3 2" xfId="25080" xr:uid="{00000000-0005-0000-0000-000081670000}"/>
    <cellStyle name="SAPBEXHLevel0X 3 2 3 3 3" xfId="32782" xr:uid="{00000000-0005-0000-0000-000082670000}"/>
    <cellStyle name="SAPBEXHLevel0X 3 2 3 4" xfId="18357" xr:uid="{00000000-0005-0000-0000-000083670000}"/>
    <cellStyle name="SAPBEXHLevel0X 3 2 3 4 2" xfId="24137" xr:uid="{00000000-0005-0000-0000-000084670000}"/>
    <cellStyle name="SAPBEXHLevel0X 3 2 3 4 3" xfId="31838" xr:uid="{00000000-0005-0000-0000-000085670000}"/>
    <cellStyle name="SAPBEXHLevel0X 3 2 3 5" xfId="15704" xr:uid="{00000000-0005-0000-0000-000086670000}"/>
    <cellStyle name="SAPBEXHLevel0X 3 2 3 5 2" xfId="29445" xr:uid="{00000000-0005-0000-0000-000087670000}"/>
    <cellStyle name="SAPBEXHLevel0X 3 2 3 6" xfId="21767" xr:uid="{00000000-0005-0000-0000-000088670000}"/>
    <cellStyle name="SAPBEXHLevel0X 3 2 3 6 2" xfId="35230" xr:uid="{00000000-0005-0000-0000-000089670000}"/>
    <cellStyle name="SAPBEXHLevel0X 3 2 3 7" xfId="27519" xr:uid="{00000000-0005-0000-0000-00008A670000}"/>
    <cellStyle name="SAPBEXHLevel0X 3 2 4" xfId="6207" xr:uid="{00000000-0005-0000-0000-00008B670000}"/>
    <cellStyle name="SAPBEXHLevel0X 3 2 4 2" xfId="19598" xr:uid="{00000000-0005-0000-0000-00008C670000}"/>
    <cellStyle name="SAPBEXHLevel0X 3 2 4 2 2" xfId="25368" xr:uid="{00000000-0005-0000-0000-00008D670000}"/>
    <cellStyle name="SAPBEXHLevel0X 3 2 4 2 3" xfId="33071" xr:uid="{00000000-0005-0000-0000-00008E670000}"/>
    <cellStyle name="SAPBEXHLevel0X 3 2 4 3" xfId="19955" xr:uid="{00000000-0005-0000-0000-00008F670000}"/>
    <cellStyle name="SAPBEXHLevel0X 3 2 4 3 2" xfId="25725" xr:uid="{00000000-0005-0000-0000-000090670000}"/>
    <cellStyle name="SAPBEXHLevel0X 3 2 4 3 3" xfId="33428" xr:uid="{00000000-0005-0000-0000-000091670000}"/>
    <cellStyle name="SAPBEXHLevel0X 3 2 4 4" xfId="16036" xr:uid="{00000000-0005-0000-0000-000092670000}"/>
    <cellStyle name="SAPBEXHLevel0X 3 2 4 4 2" xfId="29718" xr:uid="{00000000-0005-0000-0000-000093670000}"/>
    <cellStyle name="SAPBEXHLevel0X 3 2 4 5" xfId="22040" xr:uid="{00000000-0005-0000-0000-000094670000}"/>
    <cellStyle name="SAPBEXHLevel0X 3 2 4 5 2" xfId="35503" xr:uid="{00000000-0005-0000-0000-000095670000}"/>
    <cellStyle name="SAPBEXHLevel0X 3 2 4 6" xfId="27792" xr:uid="{00000000-0005-0000-0000-000096670000}"/>
    <cellStyle name="SAPBEXHLevel0X 3 2 5" xfId="18646" xr:uid="{00000000-0005-0000-0000-000097670000}"/>
    <cellStyle name="SAPBEXHLevel0X 3 2 5 2" xfId="24418" xr:uid="{00000000-0005-0000-0000-000098670000}"/>
    <cellStyle name="SAPBEXHLevel0X 3 2 5 3" xfId="32120" xr:uid="{00000000-0005-0000-0000-000099670000}"/>
    <cellStyle name="SAPBEXHLevel0X 3 2 6" xfId="20430" xr:uid="{00000000-0005-0000-0000-00009A670000}"/>
    <cellStyle name="SAPBEXHLevel0X 3 2 6 2" xfId="26198" xr:uid="{00000000-0005-0000-0000-00009B670000}"/>
    <cellStyle name="SAPBEXHLevel0X 3 2 6 3" xfId="33902" xr:uid="{00000000-0005-0000-0000-00009C670000}"/>
    <cellStyle name="SAPBEXHLevel0X 3 2 7" xfId="14945" xr:uid="{00000000-0005-0000-0000-00009D670000}"/>
    <cellStyle name="SAPBEXHLevel0X 3 2 7 2" xfId="28818" xr:uid="{00000000-0005-0000-0000-00009E670000}"/>
    <cellStyle name="SAPBEXHLevel0X 3 2 8" xfId="21139" xr:uid="{00000000-0005-0000-0000-00009F670000}"/>
    <cellStyle name="SAPBEXHLevel0X 3 2 8 2" xfId="34602" xr:uid="{00000000-0005-0000-0000-0000A0670000}"/>
    <cellStyle name="SAPBEXHLevel0X 3 2 9" xfId="26893" xr:uid="{00000000-0005-0000-0000-0000A1670000}"/>
    <cellStyle name="SAPBEXHLevel0X 3 3" xfId="5337" xr:uid="{00000000-0005-0000-0000-0000A2670000}"/>
    <cellStyle name="SAPBEXHLevel0X 3 3 2" xfId="6424" xr:uid="{00000000-0005-0000-0000-0000A3670000}"/>
    <cellStyle name="SAPBEXHLevel0X 3 3 2 2" xfId="19789" xr:uid="{00000000-0005-0000-0000-0000A4670000}"/>
    <cellStyle name="SAPBEXHLevel0X 3 3 2 2 2" xfId="25559" xr:uid="{00000000-0005-0000-0000-0000A5670000}"/>
    <cellStyle name="SAPBEXHLevel0X 3 3 2 2 3" xfId="33262" xr:uid="{00000000-0005-0000-0000-0000A6670000}"/>
    <cellStyle name="SAPBEXHLevel0X 3 3 2 3" xfId="18048" xr:uid="{00000000-0005-0000-0000-0000A7670000}"/>
    <cellStyle name="SAPBEXHLevel0X 3 3 2 3 2" xfId="23852" xr:uid="{00000000-0005-0000-0000-0000A8670000}"/>
    <cellStyle name="SAPBEXHLevel0X 3 3 2 3 3" xfId="31549" xr:uid="{00000000-0005-0000-0000-0000A9670000}"/>
    <cellStyle name="SAPBEXHLevel0X 3 3 2 4" xfId="16253" xr:uid="{00000000-0005-0000-0000-0000AA670000}"/>
    <cellStyle name="SAPBEXHLevel0X 3 3 2 4 2" xfId="29899" xr:uid="{00000000-0005-0000-0000-0000AB670000}"/>
    <cellStyle name="SAPBEXHLevel0X 3 3 2 5" xfId="22221" xr:uid="{00000000-0005-0000-0000-0000AC670000}"/>
    <cellStyle name="SAPBEXHLevel0X 3 3 2 5 2" xfId="35684" xr:uid="{00000000-0005-0000-0000-0000AD670000}"/>
    <cellStyle name="SAPBEXHLevel0X 3 3 2 6" xfId="27973" xr:uid="{00000000-0005-0000-0000-0000AE670000}"/>
    <cellStyle name="SAPBEXHLevel0X 3 3 3" xfId="18838" xr:uid="{00000000-0005-0000-0000-0000AF670000}"/>
    <cellStyle name="SAPBEXHLevel0X 3 3 3 2" xfId="24610" xr:uid="{00000000-0005-0000-0000-0000B0670000}"/>
    <cellStyle name="SAPBEXHLevel0X 3 3 3 3" xfId="32312" xr:uid="{00000000-0005-0000-0000-0000B1670000}"/>
    <cellStyle name="SAPBEXHLevel0X 3 3 4" xfId="18487" xr:uid="{00000000-0005-0000-0000-0000B2670000}"/>
    <cellStyle name="SAPBEXHLevel0X 3 3 4 2" xfId="24262" xr:uid="{00000000-0005-0000-0000-0000B3670000}"/>
    <cellStyle name="SAPBEXHLevel0X 3 3 4 3" xfId="31963" xr:uid="{00000000-0005-0000-0000-0000B4670000}"/>
    <cellStyle name="SAPBEXHLevel0X 3 3 5" xfId="15167" xr:uid="{00000000-0005-0000-0000-0000B5670000}"/>
    <cellStyle name="SAPBEXHLevel0X 3 3 5 2" xfId="29001" xr:uid="{00000000-0005-0000-0000-0000B6670000}"/>
    <cellStyle name="SAPBEXHLevel0X 3 3 6" xfId="21322" xr:uid="{00000000-0005-0000-0000-0000B7670000}"/>
    <cellStyle name="SAPBEXHLevel0X 3 3 6 2" xfId="34785" xr:uid="{00000000-0005-0000-0000-0000B8670000}"/>
    <cellStyle name="SAPBEXHLevel0X 3 3 7" xfId="27074" xr:uid="{00000000-0005-0000-0000-0000B9670000}"/>
    <cellStyle name="SAPBEXHLevel0X 3 4" xfId="5388" xr:uid="{00000000-0005-0000-0000-0000BA670000}"/>
    <cellStyle name="SAPBEXHLevel0X 3 4 2" xfId="6475" xr:uid="{00000000-0005-0000-0000-0000BB670000}"/>
    <cellStyle name="SAPBEXHLevel0X 3 4 2 2" xfId="19840" xr:uid="{00000000-0005-0000-0000-0000BC670000}"/>
    <cellStyle name="SAPBEXHLevel0X 3 4 2 2 2" xfId="25610" xr:uid="{00000000-0005-0000-0000-0000BD670000}"/>
    <cellStyle name="SAPBEXHLevel0X 3 4 2 2 3" xfId="33313" xr:uid="{00000000-0005-0000-0000-0000BE670000}"/>
    <cellStyle name="SAPBEXHLevel0X 3 4 2 3" xfId="18364" xr:uid="{00000000-0005-0000-0000-0000BF670000}"/>
    <cellStyle name="SAPBEXHLevel0X 3 4 2 3 2" xfId="24144" xr:uid="{00000000-0005-0000-0000-0000C0670000}"/>
    <cellStyle name="SAPBEXHLevel0X 3 4 2 3 3" xfId="31845" xr:uid="{00000000-0005-0000-0000-0000C1670000}"/>
    <cellStyle name="SAPBEXHLevel0X 3 4 2 4" xfId="16304" xr:uid="{00000000-0005-0000-0000-0000C2670000}"/>
    <cellStyle name="SAPBEXHLevel0X 3 4 2 4 2" xfId="29950" xr:uid="{00000000-0005-0000-0000-0000C3670000}"/>
    <cellStyle name="SAPBEXHLevel0X 3 4 2 5" xfId="22272" xr:uid="{00000000-0005-0000-0000-0000C4670000}"/>
    <cellStyle name="SAPBEXHLevel0X 3 4 2 5 2" xfId="35735" xr:uid="{00000000-0005-0000-0000-0000C5670000}"/>
    <cellStyle name="SAPBEXHLevel0X 3 4 2 6" xfId="28024" xr:uid="{00000000-0005-0000-0000-0000C6670000}"/>
    <cellStyle name="SAPBEXHLevel0X 3 4 3" xfId="18889" xr:uid="{00000000-0005-0000-0000-0000C7670000}"/>
    <cellStyle name="SAPBEXHLevel0X 3 4 3 2" xfId="24661" xr:uid="{00000000-0005-0000-0000-0000C8670000}"/>
    <cellStyle name="SAPBEXHLevel0X 3 4 3 3" xfId="32363" xr:uid="{00000000-0005-0000-0000-0000C9670000}"/>
    <cellStyle name="SAPBEXHLevel0X 3 4 4" xfId="17476" xr:uid="{00000000-0005-0000-0000-0000CA670000}"/>
    <cellStyle name="SAPBEXHLevel0X 3 4 4 2" xfId="23300" xr:uid="{00000000-0005-0000-0000-0000CB670000}"/>
    <cellStyle name="SAPBEXHLevel0X 3 4 4 2 2" xfId="36763" xr:uid="{00000000-0005-0000-0000-0000CC670000}"/>
    <cellStyle name="SAPBEXHLevel0X 3 4 4 3" xfId="30988" xr:uid="{00000000-0005-0000-0000-0000CD670000}"/>
    <cellStyle name="SAPBEXHLevel0X 3 4 5" xfId="15218" xr:uid="{00000000-0005-0000-0000-0000CE670000}"/>
    <cellStyle name="SAPBEXHLevel0X 3 4 5 2" xfId="29052" xr:uid="{00000000-0005-0000-0000-0000CF670000}"/>
    <cellStyle name="SAPBEXHLevel0X 3 4 6" xfId="21373" xr:uid="{00000000-0005-0000-0000-0000D0670000}"/>
    <cellStyle name="SAPBEXHLevel0X 3 4 6 2" xfId="34836" xr:uid="{00000000-0005-0000-0000-0000D1670000}"/>
    <cellStyle name="SAPBEXHLevel0X 3 4 7" xfId="27125" xr:uid="{00000000-0005-0000-0000-0000D2670000}"/>
    <cellStyle name="SAPBEXHLevel0X 3 5" xfId="17246" xr:uid="{00000000-0005-0000-0000-0000D3670000}"/>
    <cellStyle name="SAPBEXHLevel0X 3 5 2" xfId="23080" xr:uid="{00000000-0005-0000-0000-0000D4670000}"/>
    <cellStyle name="SAPBEXHLevel0X 3 5 2 2" xfId="36543" xr:uid="{00000000-0005-0000-0000-0000D5670000}"/>
    <cellStyle name="SAPBEXHLevel0X 3 5 3" xfId="30765" xr:uid="{00000000-0005-0000-0000-0000D6670000}"/>
    <cellStyle name="SAPBEXHLevel0X 3 6" xfId="17383" xr:uid="{00000000-0005-0000-0000-0000D7670000}"/>
    <cellStyle name="SAPBEXHLevel0X 3 6 2" xfId="23210" xr:uid="{00000000-0005-0000-0000-0000D8670000}"/>
    <cellStyle name="SAPBEXHLevel0X 3 6 2 2" xfId="36673" xr:uid="{00000000-0005-0000-0000-0000D9670000}"/>
    <cellStyle name="SAPBEXHLevel0X 3 6 3" xfId="30898" xr:uid="{00000000-0005-0000-0000-0000DA670000}"/>
    <cellStyle name="SAPBEXHLevel0X 3 7" xfId="12223" xr:uid="{00000000-0005-0000-0000-0000DB670000}"/>
    <cellStyle name="SAPBEXHLevel0X 3 7 2" xfId="28588" xr:uid="{00000000-0005-0000-0000-0000DC670000}"/>
    <cellStyle name="SAPBEXHLevel0X 4" xfId="4223" xr:uid="{00000000-0005-0000-0000-0000DD670000}"/>
    <cellStyle name="SAPBEXHLevel0X 4 2" xfId="5207" xr:uid="{00000000-0005-0000-0000-0000DE670000}"/>
    <cellStyle name="SAPBEXHLevel0X 4 2 2" xfId="5938" xr:uid="{00000000-0005-0000-0000-0000DF670000}"/>
    <cellStyle name="SAPBEXHLevel0X 4 2 2 2" xfId="7025" xr:uid="{00000000-0005-0000-0000-0000E0670000}"/>
    <cellStyle name="SAPBEXHLevel0X 4 2 2 2 2" xfId="20321" xr:uid="{00000000-0005-0000-0000-0000E1670000}"/>
    <cellStyle name="SAPBEXHLevel0X 4 2 2 2 2 2" xfId="26091" xr:uid="{00000000-0005-0000-0000-0000E2670000}"/>
    <cellStyle name="SAPBEXHLevel0X 4 2 2 2 2 3" xfId="33794" xr:uid="{00000000-0005-0000-0000-0000E3670000}"/>
    <cellStyle name="SAPBEXHLevel0X 4 2 2 2 3" xfId="18100" xr:uid="{00000000-0005-0000-0000-0000E4670000}"/>
    <cellStyle name="SAPBEXHLevel0X 4 2 2 2 3 2" xfId="23902" xr:uid="{00000000-0005-0000-0000-0000E5670000}"/>
    <cellStyle name="SAPBEXHLevel0X 4 2 2 2 3 3" xfId="31599" xr:uid="{00000000-0005-0000-0000-0000E6670000}"/>
    <cellStyle name="SAPBEXHLevel0X 4 2 2 2 4" xfId="16853" xr:uid="{00000000-0005-0000-0000-0000E7670000}"/>
    <cellStyle name="SAPBEXHLevel0X 4 2 2 2 4 2" xfId="30406" xr:uid="{00000000-0005-0000-0000-0000E8670000}"/>
    <cellStyle name="SAPBEXHLevel0X 4 2 2 2 5" xfId="22729" xr:uid="{00000000-0005-0000-0000-0000E9670000}"/>
    <cellStyle name="SAPBEXHLevel0X 4 2 2 2 5 2" xfId="36192" xr:uid="{00000000-0005-0000-0000-0000EA670000}"/>
    <cellStyle name="SAPBEXHLevel0X 4 2 2 2 6" xfId="28481" xr:uid="{00000000-0005-0000-0000-0000EB670000}"/>
    <cellStyle name="SAPBEXHLevel0X 4 2 2 3" xfId="19372" xr:uid="{00000000-0005-0000-0000-0000EC670000}"/>
    <cellStyle name="SAPBEXHLevel0X 4 2 2 3 2" xfId="25143" xr:uid="{00000000-0005-0000-0000-0000ED670000}"/>
    <cellStyle name="SAPBEXHLevel0X 4 2 2 3 3" xfId="32845" xr:uid="{00000000-0005-0000-0000-0000EE670000}"/>
    <cellStyle name="SAPBEXHLevel0X 4 2 2 4" xfId="20698" xr:uid="{00000000-0005-0000-0000-0000EF670000}"/>
    <cellStyle name="SAPBEXHLevel0X 4 2 2 4 2" xfId="26461" xr:uid="{00000000-0005-0000-0000-0000F0670000}"/>
    <cellStyle name="SAPBEXHLevel0X 4 2 2 4 3" xfId="34166" xr:uid="{00000000-0005-0000-0000-0000F1670000}"/>
    <cellStyle name="SAPBEXHLevel0X 4 2 2 5" xfId="15767" xr:uid="{00000000-0005-0000-0000-0000F2670000}"/>
    <cellStyle name="SAPBEXHLevel0X 4 2 2 5 2" xfId="29508" xr:uid="{00000000-0005-0000-0000-0000F3670000}"/>
    <cellStyle name="SAPBEXHLevel0X 4 2 2 6" xfId="21830" xr:uid="{00000000-0005-0000-0000-0000F4670000}"/>
    <cellStyle name="SAPBEXHLevel0X 4 2 2 6 2" xfId="35293" xr:uid="{00000000-0005-0000-0000-0000F5670000}"/>
    <cellStyle name="SAPBEXHLevel0X 4 2 2 7" xfId="27582" xr:uid="{00000000-0005-0000-0000-0000F6670000}"/>
    <cellStyle name="SAPBEXHLevel0X 4 2 3" xfId="6295" xr:uid="{00000000-0005-0000-0000-0000F7670000}"/>
    <cellStyle name="SAPBEXHLevel0X 4 2 3 2" xfId="19666" xr:uid="{00000000-0005-0000-0000-0000F8670000}"/>
    <cellStyle name="SAPBEXHLevel0X 4 2 3 2 2" xfId="25436" xr:uid="{00000000-0005-0000-0000-0000F9670000}"/>
    <cellStyle name="SAPBEXHLevel0X 4 2 3 2 3" xfId="33139" xr:uid="{00000000-0005-0000-0000-0000FA670000}"/>
    <cellStyle name="SAPBEXHLevel0X 4 2 3 3" xfId="20376" xr:uid="{00000000-0005-0000-0000-0000FB670000}"/>
    <cellStyle name="SAPBEXHLevel0X 4 2 3 3 2" xfId="26146" xr:uid="{00000000-0005-0000-0000-0000FC670000}"/>
    <cellStyle name="SAPBEXHLevel0X 4 2 3 3 3" xfId="33849" xr:uid="{00000000-0005-0000-0000-0000FD670000}"/>
    <cellStyle name="SAPBEXHLevel0X 4 2 3 4" xfId="16124" xr:uid="{00000000-0005-0000-0000-0000FE670000}"/>
    <cellStyle name="SAPBEXHLevel0X 4 2 3 4 2" xfId="29781" xr:uid="{00000000-0005-0000-0000-0000FF670000}"/>
    <cellStyle name="SAPBEXHLevel0X 4 2 3 5" xfId="22103" xr:uid="{00000000-0005-0000-0000-000000680000}"/>
    <cellStyle name="SAPBEXHLevel0X 4 2 3 5 2" xfId="35566" xr:uid="{00000000-0005-0000-0000-000001680000}"/>
    <cellStyle name="SAPBEXHLevel0X 4 2 3 6" xfId="27855" xr:uid="{00000000-0005-0000-0000-000002680000}"/>
    <cellStyle name="SAPBEXHLevel0X 4 2 4" xfId="18714" xr:uid="{00000000-0005-0000-0000-000003680000}"/>
    <cellStyle name="SAPBEXHLevel0X 4 2 4 2" xfId="24486" xr:uid="{00000000-0005-0000-0000-000004680000}"/>
    <cellStyle name="SAPBEXHLevel0X 4 2 4 3" xfId="32188" xr:uid="{00000000-0005-0000-0000-000005680000}"/>
    <cellStyle name="SAPBEXHLevel0X 4 2 5" xfId="20546" xr:uid="{00000000-0005-0000-0000-000006680000}"/>
    <cellStyle name="SAPBEXHLevel0X 4 2 5 2" xfId="26311" xr:uid="{00000000-0005-0000-0000-000007680000}"/>
    <cellStyle name="SAPBEXHLevel0X 4 2 5 3" xfId="34015" xr:uid="{00000000-0005-0000-0000-000008680000}"/>
    <cellStyle name="SAPBEXHLevel0X 4 2 6" xfId="15037" xr:uid="{00000000-0005-0000-0000-000009680000}"/>
    <cellStyle name="SAPBEXHLevel0X 4 2 6 2" xfId="28882" xr:uid="{00000000-0005-0000-0000-00000A680000}"/>
    <cellStyle name="SAPBEXHLevel0X 4 2 7" xfId="21203" xr:uid="{00000000-0005-0000-0000-00000B680000}"/>
    <cellStyle name="SAPBEXHLevel0X 4 2 7 2" xfId="34666" xr:uid="{00000000-0005-0000-0000-00000C680000}"/>
    <cellStyle name="SAPBEXHLevel0X 4 2 8" xfId="26956" xr:uid="{00000000-0005-0000-0000-00000D680000}"/>
    <cellStyle name="SAPBEXHLevel0X 4 3" xfId="5368" xr:uid="{00000000-0005-0000-0000-00000E680000}"/>
    <cellStyle name="SAPBEXHLevel0X 4 3 2" xfId="6455" xr:uid="{00000000-0005-0000-0000-00000F680000}"/>
    <cellStyle name="SAPBEXHLevel0X 4 3 2 2" xfId="19820" xr:uid="{00000000-0005-0000-0000-000010680000}"/>
    <cellStyle name="SAPBEXHLevel0X 4 3 2 2 2" xfId="25590" xr:uid="{00000000-0005-0000-0000-000011680000}"/>
    <cellStyle name="SAPBEXHLevel0X 4 3 2 2 3" xfId="33293" xr:uid="{00000000-0005-0000-0000-000012680000}"/>
    <cellStyle name="SAPBEXHLevel0X 4 3 2 3" xfId="16984" xr:uid="{00000000-0005-0000-0000-000013680000}"/>
    <cellStyle name="SAPBEXHLevel0X 4 3 2 3 2" xfId="22834" xr:uid="{00000000-0005-0000-0000-000014680000}"/>
    <cellStyle name="SAPBEXHLevel0X 4 3 2 3 2 2" xfId="36297" xr:uid="{00000000-0005-0000-0000-000015680000}"/>
    <cellStyle name="SAPBEXHLevel0X 4 3 2 3 3" xfId="30512" xr:uid="{00000000-0005-0000-0000-000016680000}"/>
    <cellStyle name="SAPBEXHLevel0X 4 3 2 4" xfId="16284" xr:uid="{00000000-0005-0000-0000-000017680000}"/>
    <cellStyle name="SAPBEXHLevel0X 4 3 2 4 2" xfId="29930" xr:uid="{00000000-0005-0000-0000-000018680000}"/>
    <cellStyle name="SAPBEXHLevel0X 4 3 2 5" xfId="22252" xr:uid="{00000000-0005-0000-0000-000019680000}"/>
    <cellStyle name="SAPBEXHLevel0X 4 3 2 5 2" xfId="35715" xr:uid="{00000000-0005-0000-0000-00001A680000}"/>
    <cellStyle name="SAPBEXHLevel0X 4 3 2 6" xfId="28004" xr:uid="{00000000-0005-0000-0000-00001B680000}"/>
    <cellStyle name="SAPBEXHLevel0X 4 3 3" xfId="18869" xr:uid="{00000000-0005-0000-0000-00001C680000}"/>
    <cellStyle name="SAPBEXHLevel0X 4 3 3 2" xfId="24641" xr:uid="{00000000-0005-0000-0000-00001D680000}"/>
    <cellStyle name="SAPBEXHLevel0X 4 3 3 3" xfId="32343" xr:uid="{00000000-0005-0000-0000-00001E680000}"/>
    <cellStyle name="SAPBEXHLevel0X 4 3 4" xfId="18049" xr:uid="{00000000-0005-0000-0000-00001F680000}"/>
    <cellStyle name="SAPBEXHLevel0X 4 3 4 2" xfId="23853" xr:uid="{00000000-0005-0000-0000-000020680000}"/>
    <cellStyle name="SAPBEXHLevel0X 4 3 4 3" xfId="31550" xr:uid="{00000000-0005-0000-0000-000021680000}"/>
    <cellStyle name="SAPBEXHLevel0X 4 3 5" xfId="15198" xr:uid="{00000000-0005-0000-0000-000022680000}"/>
    <cellStyle name="SAPBEXHLevel0X 4 3 5 2" xfId="29032" xr:uid="{00000000-0005-0000-0000-000023680000}"/>
    <cellStyle name="SAPBEXHLevel0X 4 3 6" xfId="21353" xr:uid="{00000000-0005-0000-0000-000024680000}"/>
    <cellStyle name="SAPBEXHLevel0X 4 3 6 2" xfId="34816" xr:uid="{00000000-0005-0000-0000-000025680000}"/>
    <cellStyle name="SAPBEXHLevel0X 4 3 7" xfId="27105" xr:uid="{00000000-0005-0000-0000-000026680000}"/>
    <cellStyle name="SAPBEXHLevel0X 4 4" xfId="6038" xr:uid="{00000000-0005-0000-0000-000027680000}"/>
    <cellStyle name="SAPBEXHLevel0X 4 4 2" xfId="19451" xr:uid="{00000000-0005-0000-0000-000028680000}"/>
    <cellStyle name="SAPBEXHLevel0X 4 4 2 2" xfId="25221" xr:uid="{00000000-0005-0000-0000-000029680000}"/>
    <cellStyle name="SAPBEXHLevel0X 4 4 2 3" xfId="32924" xr:uid="{00000000-0005-0000-0000-00002A680000}"/>
    <cellStyle name="SAPBEXHLevel0X 4 4 3" xfId="17264" xr:uid="{00000000-0005-0000-0000-00002B680000}"/>
    <cellStyle name="SAPBEXHLevel0X 4 4 3 2" xfId="23096" xr:uid="{00000000-0005-0000-0000-00002C680000}"/>
    <cellStyle name="SAPBEXHLevel0X 4 4 3 2 2" xfId="36559" xr:uid="{00000000-0005-0000-0000-00002D680000}"/>
    <cellStyle name="SAPBEXHLevel0X 4 4 3 3" xfId="30781" xr:uid="{00000000-0005-0000-0000-00002E680000}"/>
    <cellStyle name="SAPBEXHLevel0X 4 4 4" xfId="15867" xr:uid="{00000000-0005-0000-0000-00002F680000}"/>
    <cellStyle name="SAPBEXHLevel0X 4 4 4 2" xfId="29579" xr:uid="{00000000-0005-0000-0000-000030680000}"/>
    <cellStyle name="SAPBEXHLevel0X 4 4 5" xfId="21901" xr:uid="{00000000-0005-0000-0000-000031680000}"/>
    <cellStyle name="SAPBEXHLevel0X 4 4 5 2" xfId="35364" xr:uid="{00000000-0005-0000-0000-000032680000}"/>
    <cellStyle name="SAPBEXHLevel0X 4 4 6" xfId="27653" xr:uid="{00000000-0005-0000-0000-000033680000}"/>
    <cellStyle name="SAPBEXHLevel0X 4 5" xfId="18281" xr:uid="{00000000-0005-0000-0000-000034680000}"/>
    <cellStyle name="SAPBEXHLevel0X 4 5 2" xfId="24063" xr:uid="{00000000-0005-0000-0000-000035680000}"/>
    <cellStyle name="SAPBEXHLevel0X 4 5 3" xfId="31764" xr:uid="{00000000-0005-0000-0000-000036680000}"/>
    <cellStyle name="SAPBEXHLevel0X 4 6" xfId="20687" xr:uid="{00000000-0005-0000-0000-000037680000}"/>
    <cellStyle name="SAPBEXHLevel0X 4 6 2" xfId="26450" xr:uid="{00000000-0005-0000-0000-000038680000}"/>
    <cellStyle name="SAPBEXHLevel0X 4 6 3" xfId="34155" xr:uid="{00000000-0005-0000-0000-000039680000}"/>
    <cellStyle name="SAPBEXHLevel0X 4 7" xfId="14304" xr:uid="{00000000-0005-0000-0000-00003A680000}"/>
    <cellStyle name="SAPBEXHLevel0X 4 7 2" xfId="28658" xr:uid="{00000000-0005-0000-0000-00003B680000}"/>
    <cellStyle name="SAPBEXHLevel0X 4 8" xfId="21001" xr:uid="{00000000-0005-0000-0000-00003C680000}"/>
    <cellStyle name="SAPBEXHLevel0X 4 8 2" xfId="34464" xr:uid="{00000000-0005-0000-0000-00003D680000}"/>
    <cellStyle name="SAPBEXHLevel0X 4 9" xfId="26756" xr:uid="{00000000-0005-0000-0000-00003E680000}"/>
    <cellStyle name="SAPBEXHLevel0X 5" xfId="5067" xr:uid="{00000000-0005-0000-0000-00003F680000}"/>
    <cellStyle name="SAPBEXHLevel0X 5 10" xfId="10672" xr:uid="{00000000-0005-0000-0000-000040680000}"/>
    <cellStyle name="SAPBEXHLevel0X 5 2" xfId="5655" xr:uid="{00000000-0005-0000-0000-000041680000}"/>
    <cellStyle name="SAPBEXHLevel0X 5 2 2" xfId="6742" xr:uid="{00000000-0005-0000-0000-000042680000}"/>
    <cellStyle name="SAPBEXHLevel0X 5 2 2 2" xfId="20064" xr:uid="{00000000-0005-0000-0000-000043680000}"/>
    <cellStyle name="SAPBEXHLevel0X 5 2 2 2 2" xfId="25834" xr:uid="{00000000-0005-0000-0000-000044680000}"/>
    <cellStyle name="SAPBEXHLevel0X 5 2 2 2 3" xfId="33537" xr:uid="{00000000-0005-0000-0000-000045680000}"/>
    <cellStyle name="SAPBEXHLevel0X 5 2 2 3" xfId="20639" xr:uid="{00000000-0005-0000-0000-000046680000}"/>
    <cellStyle name="SAPBEXHLevel0X 5 2 2 3 2" xfId="26402" xr:uid="{00000000-0005-0000-0000-000047680000}"/>
    <cellStyle name="SAPBEXHLevel0X 5 2 2 3 3" xfId="34107" xr:uid="{00000000-0005-0000-0000-000048680000}"/>
    <cellStyle name="SAPBEXHLevel0X 5 2 2 4" xfId="16570" xr:uid="{00000000-0005-0000-0000-000049680000}"/>
    <cellStyle name="SAPBEXHLevel0X 5 2 2 4 2" xfId="30158" xr:uid="{00000000-0005-0000-0000-00004A680000}"/>
    <cellStyle name="SAPBEXHLevel0X 5 2 2 5" xfId="22481" xr:uid="{00000000-0005-0000-0000-00004B680000}"/>
    <cellStyle name="SAPBEXHLevel0X 5 2 2 5 2" xfId="35944" xr:uid="{00000000-0005-0000-0000-00004C680000}"/>
    <cellStyle name="SAPBEXHLevel0X 5 2 2 6" xfId="28233" xr:uid="{00000000-0005-0000-0000-00004D680000}"/>
    <cellStyle name="SAPBEXHLevel0X 5 2 2 7" xfId="11693" xr:uid="{00000000-0005-0000-0000-00004E680000}"/>
    <cellStyle name="SAPBEXHLevel0X 5 2 3" xfId="19114" xr:uid="{00000000-0005-0000-0000-00004F680000}"/>
    <cellStyle name="SAPBEXHLevel0X 5 2 3 2" xfId="24886" xr:uid="{00000000-0005-0000-0000-000050680000}"/>
    <cellStyle name="SAPBEXHLevel0X 5 2 3 3" xfId="32588" xr:uid="{00000000-0005-0000-0000-000051680000}"/>
    <cellStyle name="SAPBEXHLevel0X 5 2 4" xfId="17766" xr:uid="{00000000-0005-0000-0000-000052680000}"/>
    <cellStyle name="SAPBEXHLevel0X 5 2 4 2" xfId="23581" xr:uid="{00000000-0005-0000-0000-000053680000}"/>
    <cellStyle name="SAPBEXHLevel0X 5 2 4 2 2" xfId="37044" xr:uid="{00000000-0005-0000-0000-000054680000}"/>
    <cellStyle name="SAPBEXHLevel0X 5 2 4 3" xfId="31272" xr:uid="{00000000-0005-0000-0000-000055680000}"/>
    <cellStyle name="SAPBEXHLevel0X 5 2 5" xfId="15484" xr:uid="{00000000-0005-0000-0000-000056680000}"/>
    <cellStyle name="SAPBEXHLevel0X 5 2 5 2" xfId="29260" xr:uid="{00000000-0005-0000-0000-000057680000}"/>
    <cellStyle name="SAPBEXHLevel0X 5 2 6" xfId="21582" xr:uid="{00000000-0005-0000-0000-000058680000}"/>
    <cellStyle name="SAPBEXHLevel0X 5 2 6 2" xfId="35045" xr:uid="{00000000-0005-0000-0000-000059680000}"/>
    <cellStyle name="SAPBEXHLevel0X 5 2 7" xfId="27334" xr:uid="{00000000-0005-0000-0000-00005A680000}"/>
    <cellStyle name="SAPBEXHLevel0X 5 2 8" xfId="11032" xr:uid="{00000000-0005-0000-0000-00005B680000}"/>
    <cellStyle name="SAPBEXHLevel0X 5 3" xfId="5828" xr:uid="{00000000-0005-0000-0000-00005C680000}"/>
    <cellStyle name="SAPBEXHLevel0X 5 3 2" xfId="6915" xr:uid="{00000000-0005-0000-0000-00005D680000}"/>
    <cellStyle name="SAPBEXHLevel0X 5 3 2 2" xfId="20211" xr:uid="{00000000-0005-0000-0000-00005E680000}"/>
    <cellStyle name="SAPBEXHLevel0X 5 3 2 2 2" xfId="25981" xr:uid="{00000000-0005-0000-0000-00005F680000}"/>
    <cellStyle name="SAPBEXHLevel0X 5 3 2 2 3" xfId="33684" xr:uid="{00000000-0005-0000-0000-000060680000}"/>
    <cellStyle name="SAPBEXHLevel0X 5 3 2 3" xfId="18349" xr:uid="{00000000-0005-0000-0000-000061680000}"/>
    <cellStyle name="SAPBEXHLevel0X 5 3 2 3 2" xfId="24129" xr:uid="{00000000-0005-0000-0000-000062680000}"/>
    <cellStyle name="SAPBEXHLevel0X 5 3 2 3 3" xfId="31830" xr:uid="{00000000-0005-0000-0000-000063680000}"/>
    <cellStyle name="SAPBEXHLevel0X 5 3 2 4" xfId="16743" xr:uid="{00000000-0005-0000-0000-000064680000}"/>
    <cellStyle name="SAPBEXHLevel0X 5 3 2 4 2" xfId="30296" xr:uid="{00000000-0005-0000-0000-000065680000}"/>
    <cellStyle name="SAPBEXHLevel0X 5 3 2 5" xfId="22619" xr:uid="{00000000-0005-0000-0000-000066680000}"/>
    <cellStyle name="SAPBEXHLevel0X 5 3 2 5 2" xfId="36082" xr:uid="{00000000-0005-0000-0000-000067680000}"/>
    <cellStyle name="SAPBEXHLevel0X 5 3 2 6" xfId="28371" xr:uid="{00000000-0005-0000-0000-000068680000}"/>
    <cellStyle name="SAPBEXHLevel0X 5 3 2 7" xfId="11794" xr:uid="{00000000-0005-0000-0000-000069680000}"/>
    <cellStyle name="SAPBEXHLevel0X 5 3 3" xfId="19262" xr:uid="{00000000-0005-0000-0000-00006A680000}"/>
    <cellStyle name="SAPBEXHLevel0X 5 3 3 2" xfId="25033" xr:uid="{00000000-0005-0000-0000-00006B680000}"/>
    <cellStyle name="SAPBEXHLevel0X 5 3 3 3" xfId="32735" xr:uid="{00000000-0005-0000-0000-00006C680000}"/>
    <cellStyle name="SAPBEXHLevel0X 5 3 4" xfId="18117" xr:uid="{00000000-0005-0000-0000-00006D680000}"/>
    <cellStyle name="SAPBEXHLevel0X 5 3 4 2" xfId="23919" xr:uid="{00000000-0005-0000-0000-00006E680000}"/>
    <cellStyle name="SAPBEXHLevel0X 5 3 4 3" xfId="31616" xr:uid="{00000000-0005-0000-0000-00006F680000}"/>
    <cellStyle name="SAPBEXHLevel0X 5 3 5" xfId="15657" xr:uid="{00000000-0005-0000-0000-000070680000}"/>
    <cellStyle name="SAPBEXHLevel0X 5 3 5 2" xfId="29398" xr:uid="{00000000-0005-0000-0000-000071680000}"/>
    <cellStyle name="SAPBEXHLevel0X 5 3 6" xfId="21720" xr:uid="{00000000-0005-0000-0000-000072680000}"/>
    <cellStyle name="SAPBEXHLevel0X 5 3 6 2" xfId="35183" xr:uid="{00000000-0005-0000-0000-000073680000}"/>
    <cellStyle name="SAPBEXHLevel0X 5 3 7" xfId="27472" xr:uid="{00000000-0005-0000-0000-000074680000}"/>
    <cellStyle name="SAPBEXHLevel0X 5 3 8" xfId="11133" xr:uid="{00000000-0005-0000-0000-000075680000}"/>
    <cellStyle name="SAPBEXHLevel0X 5 4" xfId="6159" xr:uid="{00000000-0005-0000-0000-000076680000}"/>
    <cellStyle name="SAPBEXHLevel0X 5 4 2" xfId="19551" xr:uid="{00000000-0005-0000-0000-000077680000}"/>
    <cellStyle name="SAPBEXHLevel0X 5 4 2 2" xfId="25321" xr:uid="{00000000-0005-0000-0000-000078680000}"/>
    <cellStyle name="SAPBEXHLevel0X 5 4 2 3" xfId="33024" xr:uid="{00000000-0005-0000-0000-000079680000}"/>
    <cellStyle name="SAPBEXHLevel0X 5 4 3" xfId="18568" xr:uid="{00000000-0005-0000-0000-00007A680000}"/>
    <cellStyle name="SAPBEXHLevel0X 5 4 3 2" xfId="24340" xr:uid="{00000000-0005-0000-0000-00007B680000}"/>
    <cellStyle name="SAPBEXHLevel0X 5 4 3 3" xfId="32042" xr:uid="{00000000-0005-0000-0000-00007C680000}"/>
    <cellStyle name="SAPBEXHLevel0X 5 4 4" xfId="15988" xr:uid="{00000000-0005-0000-0000-00007D680000}"/>
    <cellStyle name="SAPBEXHLevel0X 5 4 4 2" xfId="29671" xr:uid="{00000000-0005-0000-0000-00007E680000}"/>
    <cellStyle name="SAPBEXHLevel0X 5 4 5" xfId="21993" xr:uid="{00000000-0005-0000-0000-00007F680000}"/>
    <cellStyle name="SAPBEXHLevel0X 5 4 5 2" xfId="35456" xr:uid="{00000000-0005-0000-0000-000080680000}"/>
    <cellStyle name="SAPBEXHLevel0X 5 4 6" xfId="27745" xr:uid="{00000000-0005-0000-0000-000081680000}"/>
    <cellStyle name="SAPBEXHLevel0X 5 4 7" xfId="11335" xr:uid="{00000000-0005-0000-0000-000082680000}"/>
    <cellStyle name="SAPBEXHLevel0X 5 5" xfId="18599" xr:uid="{00000000-0005-0000-0000-000083680000}"/>
    <cellStyle name="SAPBEXHLevel0X 5 5 2" xfId="24371" xr:uid="{00000000-0005-0000-0000-000084680000}"/>
    <cellStyle name="SAPBEXHLevel0X 5 5 3" xfId="32073" xr:uid="{00000000-0005-0000-0000-000085680000}"/>
    <cellStyle name="SAPBEXHLevel0X 5 6" xfId="20778" xr:uid="{00000000-0005-0000-0000-000086680000}"/>
    <cellStyle name="SAPBEXHLevel0X 5 6 2" xfId="26540" xr:uid="{00000000-0005-0000-0000-000087680000}"/>
    <cellStyle name="SAPBEXHLevel0X 5 6 3" xfId="34245" xr:uid="{00000000-0005-0000-0000-000088680000}"/>
    <cellStyle name="SAPBEXHLevel0X 5 7" xfId="14897" xr:uid="{00000000-0005-0000-0000-000089680000}"/>
    <cellStyle name="SAPBEXHLevel0X 5 7 2" xfId="28771" xr:uid="{00000000-0005-0000-0000-00008A680000}"/>
    <cellStyle name="SAPBEXHLevel0X 5 8" xfId="21092" xr:uid="{00000000-0005-0000-0000-00008B680000}"/>
    <cellStyle name="SAPBEXHLevel0X 5 8 2" xfId="34555" xr:uid="{00000000-0005-0000-0000-00008C680000}"/>
    <cellStyle name="SAPBEXHLevel0X 5 9" xfId="26846" xr:uid="{00000000-0005-0000-0000-00008D680000}"/>
    <cellStyle name="SAPBEXHLevel0X 6" xfId="5270" xr:uid="{00000000-0005-0000-0000-00008E680000}"/>
    <cellStyle name="SAPBEXHLevel0X 6 2" xfId="6357" xr:uid="{00000000-0005-0000-0000-00008F680000}"/>
    <cellStyle name="SAPBEXHLevel0X 6 2 2" xfId="19724" xr:uid="{00000000-0005-0000-0000-000090680000}"/>
    <cellStyle name="SAPBEXHLevel0X 6 2 2 2" xfId="25494" xr:uid="{00000000-0005-0000-0000-000091680000}"/>
    <cellStyle name="SAPBEXHLevel0X 6 2 2 3" xfId="33197" xr:uid="{00000000-0005-0000-0000-000092680000}"/>
    <cellStyle name="SAPBEXHLevel0X 6 2 3" xfId="17658" xr:uid="{00000000-0005-0000-0000-000093680000}"/>
    <cellStyle name="SAPBEXHLevel0X 6 2 3 2" xfId="23475" xr:uid="{00000000-0005-0000-0000-000094680000}"/>
    <cellStyle name="SAPBEXHLevel0X 6 2 3 2 2" xfId="36938" xr:uid="{00000000-0005-0000-0000-000095680000}"/>
    <cellStyle name="SAPBEXHLevel0X 6 2 3 3" xfId="31165" xr:uid="{00000000-0005-0000-0000-000096680000}"/>
    <cellStyle name="SAPBEXHLevel0X 6 2 4" xfId="16186" xr:uid="{00000000-0005-0000-0000-000097680000}"/>
    <cellStyle name="SAPBEXHLevel0X 6 2 4 2" xfId="29834" xr:uid="{00000000-0005-0000-0000-000098680000}"/>
    <cellStyle name="SAPBEXHLevel0X 6 2 5" xfId="22156" xr:uid="{00000000-0005-0000-0000-000099680000}"/>
    <cellStyle name="SAPBEXHLevel0X 6 2 5 2" xfId="35619" xr:uid="{00000000-0005-0000-0000-00009A680000}"/>
    <cellStyle name="SAPBEXHLevel0X 6 2 6" xfId="27908" xr:uid="{00000000-0005-0000-0000-00009B680000}"/>
    <cellStyle name="SAPBEXHLevel0X 6 2 7" xfId="11470" xr:uid="{00000000-0005-0000-0000-00009C680000}"/>
    <cellStyle name="SAPBEXHLevel0X 6 3" xfId="18772" xr:uid="{00000000-0005-0000-0000-00009D680000}"/>
    <cellStyle name="SAPBEXHLevel0X 6 3 2" xfId="24544" xr:uid="{00000000-0005-0000-0000-00009E680000}"/>
    <cellStyle name="SAPBEXHLevel0X 6 3 3" xfId="32246" xr:uid="{00000000-0005-0000-0000-00009F680000}"/>
    <cellStyle name="SAPBEXHLevel0X 6 4" xfId="17528" xr:uid="{00000000-0005-0000-0000-0000A0680000}"/>
    <cellStyle name="SAPBEXHLevel0X 6 4 2" xfId="23349" xr:uid="{00000000-0005-0000-0000-0000A1680000}"/>
    <cellStyle name="SAPBEXHLevel0X 6 4 2 2" xfId="36812" xr:uid="{00000000-0005-0000-0000-0000A2680000}"/>
    <cellStyle name="SAPBEXHLevel0X 6 4 3" xfId="31037" xr:uid="{00000000-0005-0000-0000-0000A3680000}"/>
    <cellStyle name="SAPBEXHLevel0X 6 5" xfId="15100" xr:uid="{00000000-0005-0000-0000-0000A4680000}"/>
    <cellStyle name="SAPBEXHLevel0X 6 5 2" xfId="28936" xr:uid="{00000000-0005-0000-0000-0000A5680000}"/>
    <cellStyle name="SAPBEXHLevel0X 6 6" xfId="21257" xr:uid="{00000000-0005-0000-0000-0000A6680000}"/>
    <cellStyle name="SAPBEXHLevel0X 6 6 2" xfId="34720" xr:uid="{00000000-0005-0000-0000-0000A7680000}"/>
    <cellStyle name="SAPBEXHLevel0X 6 7" xfId="27009" xr:uid="{00000000-0005-0000-0000-0000A8680000}"/>
    <cellStyle name="SAPBEXHLevel0X 6 8" xfId="10809" xr:uid="{00000000-0005-0000-0000-0000A9680000}"/>
    <cellStyle name="SAPBEXHLevel0X 7" xfId="5309" xr:uid="{00000000-0005-0000-0000-0000AA680000}"/>
    <cellStyle name="SAPBEXHLevel0X 7 2" xfId="6396" xr:uid="{00000000-0005-0000-0000-0000AB680000}"/>
    <cellStyle name="SAPBEXHLevel0X 7 2 2" xfId="19762" xr:uid="{00000000-0005-0000-0000-0000AC680000}"/>
    <cellStyle name="SAPBEXHLevel0X 7 2 2 2" xfId="25532" xr:uid="{00000000-0005-0000-0000-0000AD680000}"/>
    <cellStyle name="SAPBEXHLevel0X 7 2 2 3" xfId="33235" xr:uid="{00000000-0005-0000-0000-0000AE680000}"/>
    <cellStyle name="SAPBEXHLevel0X 7 2 3" xfId="17114" xr:uid="{00000000-0005-0000-0000-0000AF680000}"/>
    <cellStyle name="SAPBEXHLevel0X 7 2 3 2" xfId="22955" xr:uid="{00000000-0005-0000-0000-0000B0680000}"/>
    <cellStyle name="SAPBEXHLevel0X 7 2 3 2 2" xfId="36418" xr:uid="{00000000-0005-0000-0000-0000B1680000}"/>
    <cellStyle name="SAPBEXHLevel0X 7 2 3 3" xfId="30636" xr:uid="{00000000-0005-0000-0000-0000B2680000}"/>
    <cellStyle name="SAPBEXHLevel0X 7 2 4" xfId="16225" xr:uid="{00000000-0005-0000-0000-0000B3680000}"/>
    <cellStyle name="SAPBEXHLevel0X 7 2 4 2" xfId="29872" xr:uid="{00000000-0005-0000-0000-0000B4680000}"/>
    <cellStyle name="SAPBEXHLevel0X 7 2 5" xfId="22194" xr:uid="{00000000-0005-0000-0000-0000B5680000}"/>
    <cellStyle name="SAPBEXHLevel0X 7 2 5 2" xfId="35657" xr:uid="{00000000-0005-0000-0000-0000B6680000}"/>
    <cellStyle name="SAPBEXHLevel0X 7 2 6" xfId="27946" xr:uid="{00000000-0005-0000-0000-0000B7680000}"/>
    <cellStyle name="SAPBEXHLevel0X 7 2 7" xfId="11508" xr:uid="{00000000-0005-0000-0000-0000B8680000}"/>
    <cellStyle name="SAPBEXHLevel0X 7 3" xfId="18810" xr:uid="{00000000-0005-0000-0000-0000B9680000}"/>
    <cellStyle name="SAPBEXHLevel0X 7 3 2" xfId="24582" xr:uid="{00000000-0005-0000-0000-0000BA680000}"/>
    <cellStyle name="SAPBEXHLevel0X 7 3 3" xfId="32284" xr:uid="{00000000-0005-0000-0000-0000BB680000}"/>
    <cellStyle name="SAPBEXHLevel0X 7 4" xfId="18025" xr:uid="{00000000-0005-0000-0000-0000BC680000}"/>
    <cellStyle name="SAPBEXHLevel0X 7 4 2" xfId="23829" xr:uid="{00000000-0005-0000-0000-0000BD680000}"/>
    <cellStyle name="SAPBEXHLevel0X 7 4 3" xfId="31526" xr:uid="{00000000-0005-0000-0000-0000BE680000}"/>
    <cellStyle name="SAPBEXHLevel0X 7 5" xfId="15139" xr:uid="{00000000-0005-0000-0000-0000BF680000}"/>
    <cellStyle name="SAPBEXHLevel0X 7 5 2" xfId="28974" xr:uid="{00000000-0005-0000-0000-0000C0680000}"/>
    <cellStyle name="SAPBEXHLevel0X 7 6" xfId="21295" xr:uid="{00000000-0005-0000-0000-0000C1680000}"/>
    <cellStyle name="SAPBEXHLevel0X 7 6 2" xfId="34758" xr:uid="{00000000-0005-0000-0000-0000C2680000}"/>
    <cellStyle name="SAPBEXHLevel0X 7 7" xfId="27047" xr:uid="{00000000-0005-0000-0000-0000C3680000}"/>
    <cellStyle name="SAPBEXHLevel0X 7 8" xfId="10847" xr:uid="{00000000-0005-0000-0000-0000C4680000}"/>
    <cellStyle name="SAPBEXHLevel0X 8" xfId="17030" xr:uid="{00000000-0005-0000-0000-0000C5680000}"/>
    <cellStyle name="SAPBEXHLevel0X 8 2" xfId="22876" xr:uid="{00000000-0005-0000-0000-0000C6680000}"/>
    <cellStyle name="SAPBEXHLevel0X 8 2 2" xfId="36339" xr:uid="{00000000-0005-0000-0000-0000C7680000}"/>
    <cellStyle name="SAPBEXHLevel0X 8 3" xfId="30557" xr:uid="{00000000-0005-0000-0000-0000C8680000}"/>
    <cellStyle name="SAPBEXHLevel0X 9" xfId="20505" xr:uid="{00000000-0005-0000-0000-0000C9680000}"/>
    <cellStyle name="SAPBEXHLevel0X 9 2" xfId="26272" xr:uid="{00000000-0005-0000-0000-0000CA680000}"/>
    <cellStyle name="SAPBEXHLevel0X 9 3" xfId="33976" xr:uid="{00000000-0005-0000-0000-0000CB680000}"/>
    <cellStyle name="SAPBEXHLevel0X_SAP EC_Data ENVIRONMENTAL BackEnd V4 (BI)" xfId="637" xr:uid="{00000000-0005-0000-0000-0000CC680000}"/>
    <cellStyle name="SAPBEXHLevel1" xfId="397" xr:uid="{00000000-0005-0000-0000-0000CD680000}"/>
    <cellStyle name="SAPBEXHLevel1 10" xfId="37379" xr:uid="{00000000-0005-0000-0000-0000CE680000}"/>
    <cellStyle name="SAPBEXHLevel1 2" xfId="638" xr:uid="{00000000-0005-0000-0000-0000CF680000}"/>
    <cellStyle name="SAPBEXHLevel1 2 2" xfId="988" xr:uid="{00000000-0005-0000-0000-0000D0680000}"/>
    <cellStyle name="SAPBEXHLevel1 2 2 2" xfId="5129" xr:uid="{00000000-0005-0000-0000-0000D1680000}"/>
    <cellStyle name="SAPBEXHLevel1 2 2 2 2" xfId="5717" xr:uid="{00000000-0005-0000-0000-0000D2680000}"/>
    <cellStyle name="SAPBEXHLevel1 2 2 2 2 2" xfId="6804" xr:uid="{00000000-0005-0000-0000-0000D3680000}"/>
    <cellStyle name="SAPBEXHLevel1 2 2 2 2 2 2" xfId="20126" xr:uid="{00000000-0005-0000-0000-0000D4680000}"/>
    <cellStyle name="SAPBEXHLevel1 2 2 2 2 2 2 2" xfId="25896" xr:uid="{00000000-0005-0000-0000-0000D5680000}"/>
    <cellStyle name="SAPBEXHLevel1 2 2 2 2 2 2 3" xfId="33599" xr:uid="{00000000-0005-0000-0000-0000D6680000}"/>
    <cellStyle name="SAPBEXHLevel1 2 2 2 2 2 3" xfId="16948" xr:uid="{00000000-0005-0000-0000-0000D7680000}"/>
    <cellStyle name="SAPBEXHLevel1 2 2 2 2 2 3 2" xfId="22799" xr:uid="{00000000-0005-0000-0000-0000D8680000}"/>
    <cellStyle name="SAPBEXHLevel1 2 2 2 2 2 3 2 2" xfId="36262" xr:uid="{00000000-0005-0000-0000-0000D9680000}"/>
    <cellStyle name="SAPBEXHLevel1 2 2 2 2 2 3 3" xfId="30477" xr:uid="{00000000-0005-0000-0000-0000DA680000}"/>
    <cellStyle name="SAPBEXHLevel1 2 2 2 2 2 4" xfId="16632" xr:uid="{00000000-0005-0000-0000-0000DB680000}"/>
    <cellStyle name="SAPBEXHLevel1 2 2 2 2 2 4 2" xfId="30219" xr:uid="{00000000-0005-0000-0000-0000DC680000}"/>
    <cellStyle name="SAPBEXHLevel1 2 2 2 2 2 5" xfId="22542" xr:uid="{00000000-0005-0000-0000-0000DD680000}"/>
    <cellStyle name="SAPBEXHLevel1 2 2 2 2 2 5 2" xfId="36005" xr:uid="{00000000-0005-0000-0000-0000DE680000}"/>
    <cellStyle name="SAPBEXHLevel1 2 2 2 2 2 6" xfId="28294" xr:uid="{00000000-0005-0000-0000-0000DF680000}"/>
    <cellStyle name="SAPBEXHLevel1 2 2 2 2 3" xfId="19176" xr:uid="{00000000-0005-0000-0000-0000E0680000}"/>
    <cellStyle name="SAPBEXHLevel1 2 2 2 2 3 2" xfId="24947" xr:uid="{00000000-0005-0000-0000-0000E1680000}"/>
    <cellStyle name="SAPBEXHLevel1 2 2 2 2 3 3" xfId="32649" xr:uid="{00000000-0005-0000-0000-0000E2680000}"/>
    <cellStyle name="SAPBEXHLevel1 2 2 2 2 4" xfId="17326" xr:uid="{00000000-0005-0000-0000-0000E3680000}"/>
    <cellStyle name="SAPBEXHLevel1 2 2 2 2 4 2" xfId="23155" xr:uid="{00000000-0005-0000-0000-0000E4680000}"/>
    <cellStyle name="SAPBEXHLevel1 2 2 2 2 4 2 2" xfId="36618" xr:uid="{00000000-0005-0000-0000-0000E5680000}"/>
    <cellStyle name="SAPBEXHLevel1 2 2 2 2 4 3" xfId="30842" xr:uid="{00000000-0005-0000-0000-0000E6680000}"/>
    <cellStyle name="SAPBEXHLevel1 2 2 2 2 5" xfId="15546" xr:uid="{00000000-0005-0000-0000-0000E7680000}"/>
    <cellStyle name="SAPBEXHLevel1 2 2 2 2 5 2" xfId="29321" xr:uid="{00000000-0005-0000-0000-0000E8680000}"/>
    <cellStyle name="SAPBEXHLevel1 2 2 2 2 6" xfId="21643" xr:uid="{00000000-0005-0000-0000-0000E9680000}"/>
    <cellStyle name="SAPBEXHLevel1 2 2 2 2 6 2" xfId="35106" xr:uid="{00000000-0005-0000-0000-0000EA680000}"/>
    <cellStyle name="SAPBEXHLevel1 2 2 2 2 7" xfId="27395" xr:uid="{00000000-0005-0000-0000-0000EB680000}"/>
    <cellStyle name="SAPBEXHLevel1 2 2 2 3" xfId="5889" xr:uid="{00000000-0005-0000-0000-0000EC680000}"/>
    <cellStyle name="SAPBEXHLevel1 2 2 2 3 2" xfId="6976" xr:uid="{00000000-0005-0000-0000-0000ED680000}"/>
    <cellStyle name="SAPBEXHLevel1 2 2 2 3 2 2" xfId="20272" xr:uid="{00000000-0005-0000-0000-0000EE680000}"/>
    <cellStyle name="SAPBEXHLevel1 2 2 2 3 2 2 2" xfId="26042" xr:uid="{00000000-0005-0000-0000-0000EF680000}"/>
    <cellStyle name="SAPBEXHLevel1 2 2 2 3 2 2 3" xfId="33745" xr:uid="{00000000-0005-0000-0000-0000F0680000}"/>
    <cellStyle name="SAPBEXHLevel1 2 2 2 3 2 3" xfId="17490" xr:uid="{00000000-0005-0000-0000-0000F1680000}"/>
    <cellStyle name="SAPBEXHLevel1 2 2 2 3 2 3 2" xfId="23313" xr:uid="{00000000-0005-0000-0000-0000F2680000}"/>
    <cellStyle name="SAPBEXHLevel1 2 2 2 3 2 3 2 2" xfId="36776" xr:uid="{00000000-0005-0000-0000-0000F3680000}"/>
    <cellStyle name="SAPBEXHLevel1 2 2 2 3 2 3 3" xfId="31001" xr:uid="{00000000-0005-0000-0000-0000F4680000}"/>
    <cellStyle name="SAPBEXHLevel1 2 2 2 3 2 4" xfId="16804" xr:uid="{00000000-0005-0000-0000-0000F5680000}"/>
    <cellStyle name="SAPBEXHLevel1 2 2 2 3 2 4 2" xfId="30357" xr:uid="{00000000-0005-0000-0000-0000F6680000}"/>
    <cellStyle name="SAPBEXHLevel1 2 2 2 3 2 5" xfId="22680" xr:uid="{00000000-0005-0000-0000-0000F7680000}"/>
    <cellStyle name="SAPBEXHLevel1 2 2 2 3 2 5 2" xfId="36143" xr:uid="{00000000-0005-0000-0000-0000F8680000}"/>
    <cellStyle name="SAPBEXHLevel1 2 2 2 3 2 6" xfId="28432" xr:uid="{00000000-0005-0000-0000-0000F9680000}"/>
    <cellStyle name="SAPBEXHLevel1 2 2 2 3 3" xfId="19323" xr:uid="{00000000-0005-0000-0000-0000FA680000}"/>
    <cellStyle name="SAPBEXHLevel1 2 2 2 3 3 2" xfId="25094" xr:uid="{00000000-0005-0000-0000-0000FB680000}"/>
    <cellStyle name="SAPBEXHLevel1 2 2 2 3 3 3" xfId="32796" xr:uid="{00000000-0005-0000-0000-0000FC680000}"/>
    <cellStyle name="SAPBEXHLevel1 2 2 2 3 4" xfId="17782" xr:uid="{00000000-0005-0000-0000-0000FD680000}"/>
    <cellStyle name="SAPBEXHLevel1 2 2 2 3 4 2" xfId="23597" xr:uid="{00000000-0005-0000-0000-0000FE680000}"/>
    <cellStyle name="SAPBEXHLevel1 2 2 2 3 4 2 2" xfId="37060" xr:uid="{00000000-0005-0000-0000-0000FF680000}"/>
    <cellStyle name="SAPBEXHLevel1 2 2 2 3 4 3" xfId="31288" xr:uid="{00000000-0005-0000-0000-000000690000}"/>
    <cellStyle name="SAPBEXHLevel1 2 2 2 3 5" xfId="15718" xr:uid="{00000000-0005-0000-0000-000001690000}"/>
    <cellStyle name="SAPBEXHLevel1 2 2 2 3 5 2" xfId="29459" xr:uid="{00000000-0005-0000-0000-000002690000}"/>
    <cellStyle name="SAPBEXHLevel1 2 2 2 3 6" xfId="21781" xr:uid="{00000000-0005-0000-0000-000003690000}"/>
    <cellStyle name="SAPBEXHLevel1 2 2 2 3 6 2" xfId="35244" xr:uid="{00000000-0005-0000-0000-000004690000}"/>
    <cellStyle name="SAPBEXHLevel1 2 2 2 3 7" xfId="27533" xr:uid="{00000000-0005-0000-0000-000005690000}"/>
    <cellStyle name="SAPBEXHLevel1 2 2 2 4" xfId="6221" xr:uid="{00000000-0005-0000-0000-000006690000}"/>
    <cellStyle name="SAPBEXHLevel1 2 2 2 4 2" xfId="19612" xr:uid="{00000000-0005-0000-0000-000007690000}"/>
    <cellStyle name="SAPBEXHLevel1 2 2 2 4 2 2" xfId="25382" xr:uid="{00000000-0005-0000-0000-000008690000}"/>
    <cellStyle name="SAPBEXHLevel1 2 2 2 4 2 3" xfId="33085" xr:uid="{00000000-0005-0000-0000-000009690000}"/>
    <cellStyle name="SAPBEXHLevel1 2 2 2 4 3" xfId="18408" xr:uid="{00000000-0005-0000-0000-00000A690000}"/>
    <cellStyle name="SAPBEXHLevel1 2 2 2 4 3 2" xfId="24186" xr:uid="{00000000-0005-0000-0000-00000B690000}"/>
    <cellStyle name="SAPBEXHLevel1 2 2 2 4 3 3" xfId="31887" xr:uid="{00000000-0005-0000-0000-00000C690000}"/>
    <cellStyle name="SAPBEXHLevel1 2 2 2 4 4" xfId="16050" xr:uid="{00000000-0005-0000-0000-00000D690000}"/>
    <cellStyle name="SAPBEXHLevel1 2 2 2 4 4 2" xfId="29732" xr:uid="{00000000-0005-0000-0000-00000E690000}"/>
    <cellStyle name="SAPBEXHLevel1 2 2 2 4 5" xfId="22054" xr:uid="{00000000-0005-0000-0000-00000F690000}"/>
    <cellStyle name="SAPBEXHLevel1 2 2 2 4 5 2" xfId="35517" xr:uid="{00000000-0005-0000-0000-000010690000}"/>
    <cellStyle name="SAPBEXHLevel1 2 2 2 4 6" xfId="27806" xr:uid="{00000000-0005-0000-0000-000011690000}"/>
    <cellStyle name="SAPBEXHLevel1 2 2 2 5" xfId="18660" xr:uid="{00000000-0005-0000-0000-000012690000}"/>
    <cellStyle name="SAPBEXHLevel1 2 2 2 5 2" xfId="24432" xr:uid="{00000000-0005-0000-0000-000013690000}"/>
    <cellStyle name="SAPBEXHLevel1 2 2 2 5 3" xfId="32134" xr:uid="{00000000-0005-0000-0000-000014690000}"/>
    <cellStyle name="SAPBEXHLevel1 2 2 2 6" xfId="18268" xr:uid="{00000000-0005-0000-0000-000015690000}"/>
    <cellStyle name="SAPBEXHLevel1 2 2 2 6 2" xfId="24050" xr:uid="{00000000-0005-0000-0000-000016690000}"/>
    <cellStyle name="SAPBEXHLevel1 2 2 2 6 3" xfId="31751" xr:uid="{00000000-0005-0000-0000-000017690000}"/>
    <cellStyle name="SAPBEXHLevel1 2 2 2 7" xfId="14959" xr:uid="{00000000-0005-0000-0000-000018690000}"/>
    <cellStyle name="SAPBEXHLevel1 2 2 2 7 2" xfId="28832" xr:uid="{00000000-0005-0000-0000-000019690000}"/>
    <cellStyle name="SAPBEXHLevel1 2 2 2 8" xfId="21153" xr:uid="{00000000-0005-0000-0000-00001A690000}"/>
    <cellStyle name="SAPBEXHLevel1 2 2 2 8 2" xfId="34616" xr:uid="{00000000-0005-0000-0000-00001B690000}"/>
    <cellStyle name="SAPBEXHLevel1 2 2 2 9" xfId="26907" xr:uid="{00000000-0005-0000-0000-00001C690000}"/>
    <cellStyle name="SAPBEXHLevel1 2 2 3" xfId="5355" xr:uid="{00000000-0005-0000-0000-00001D690000}"/>
    <cellStyle name="SAPBEXHLevel1 2 2 3 2" xfId="6442" xr:uid="{00000000-0005-0000-0000-00001E690000}"/>
    <cellStyle name="SAPBEXHLevel1 2 2 3 2 2" xfId="19807" xr:uid="{00000000-0005-0000-0000-00001F690000}"/>
    <cellStyle name="SAPBEXHLevel1 2 2 3 2 2 2" xfId="25577" xr:uid="{00000000-0005-0000-0000-000020690000}"/>
    <cellStyle name="SAPBEXHLevel1 2 2 3 2 2 3" xfId="33280" xr:uid="{00000000-0005-0000-0000-000021690000}"/>
    <cellStyle name="SAPBEXHLevel1 2 2 3 2 3" xfId="17867" xr:uid="{00000000-0005-0000-0000-000022690000}"/>
    <cellStyle name="SAPBEXHLevel1 2 2 3 2 3 2" xfId="23678" xr:uid="{00000000-0005-0000-0000-000023690000}"/>
    <cellStyle name="SAPBEXHLevel1 2 2 3 2 3 2 2" xfId="37141" xr:uid="{00000000-0005-0000-0000-000024690000}"/>
    <cellStyle name="SAPBEXHLevel1 2 2 3 2 3 3" xfId="31371" xr:uid="{00000000-0005-0000-0000-000025690000}"/>
    <cellStyle name="SAPBEXHLevel1 2 2 3 2 4" xfId="16271" xr:uid="{00000000-0005-0000-0000-000026690000}"/>
    <cellStyle name="SAPBEXHLevel1 2 2 3 2 4 2" xfId="29917" xr:uid="{00000000-0005-0000-0000-000027690000}"/>
    <cellStyle name="SAPBEXHLevel1 2 2 3 2 5" xfId="22239" xr:uid="{00000000-0005-0000-0000-000028690000}"/>
    <cellStyle name="SAPBEXHLevel1 2 2 3 2 5 2" xfId="35702" xr:uid="{00000000-0005-0000-0000-000029690000}"/>
    <cellStyle name="SAPBEXHLevel1 2 2 3 2 6" xfId="27991" xr:uid="{00000000-0005-0000-0000-00002A690000}"/>
    <cellStyle name="SAPBEXHLevel1 2 2 3 3" xfId="18856" xr:uid="{00000000-0005-0000-0000-00002B690000}"/>
    <cellStyle name="SAPBEXHLevel1 2 2 3 3 2" xfId="24628" xr:uid="{00000000-0005-0000-0000-00002C690000}"/>
    <cellStyle name="SAPBEXHLevel1 2 2 3 3 3" xfId="32330" xr:uid="{00000000-0005-0000-0000-00002D690000}"/>
    <cellStyle name="SAPBEXHLevel1 2 2 3 4" xfId="17575" xr:uid="{00000000-0005-0000-0000-00002E690000}"/>
    <cellStyle name="SAPBEXHLevel1 2 2 3 4 2" xfId="23394" xr:uid="{00000000-0005-0000-0000-00002F690000}"/>
    <cellStyle name="SAPBEXHLevel1 2 2 3 4 2 2" xfId="36857" xr:uid="{00000000-0005-0000-0000-000030690000}"/>
    <cellStyle name="SAPBEXHLevel1 2 2 3 4 3" xfId="31084" xr:uid="{00000000-0005-0000-0000-000031690000}"/>
    <cellStyle name="SAPBEXHLevel1 2 2 3 5" xfId="15185" xr:uid="{00000000-0005-0000-0000-000032690000}"/>
    <cellStyle name="SAPBEXHLevel1 2 2 3 5 2" xfId="29019" xr:uid="{00000000-0005-0000-0000-000033690000}"/>
    <cellStyle name="SAPBEXHLevel1 2 2 3 6" xfId="21340" xr:uid="{00000000-0005-0000-0000-000034690000}"/>
    <cellStyle name="SAPBEXHLevel1 2 2 3 6 2" xfId="34803" xr:uid="{00000000-0005-0000-0000-000035690000}"/>
    <cellStyle name="SAPBEXHLevel1 2 2 3 7" xfId="27092" xr:uid="{00000000-0005-0000-0000-000036690000}"/>
    <cellStyle name="SAPBEXHLevel1 2 2 4" xfId="5444" xr:uid="{00000000-0005-0000-0000-000037690000}"/>
    <cellStyle name="SAPBEXHLevel1 2 2 4 2" xfId="6531" xr:uid="{00000000-0005-0000-0000-000038690000}"/>
    <cellStyle name="SAPBEXHLevel1 2 2 4 2 2" xfId="19890" xr:uid="{00000000-0005-0000-0000-000039690000}"/>
    <cellStyle name="SAPBEXHLevel1 2 2 4 2 2 2" xfId="25660" xr:uid="{00000000-0005-0000-0000-00003A690000}"/>
    <cellStyle name="SAPBEXHLevel1 2 2 4 2 2 3" xfId="33363" xr:uid="{00000000-0005-0000-0000-00003B690000}"/>
    <cellStyle name="SAPBEXHLevel1 2 2 4 2 3" xfId="17779" xr:uid="{00000000-0005-0000-0000-00003C690000}"/>
    <cellStyle name="SAPBEXHLevel1 2 2 4 2 3 2" xfId="23594" xr:uid="{00000000-0005-0000-0000-00003D690000}"/>
    <cellStyle name="SAPBEXHLevel1 2 2 4 2 3 2 2" xfId="37057" xr:uid="{00000000-0005-0000-0000-00003E690000}"/>
    <cellStyle name="SAPBEXHLevel1 2 2 4 2 3 3" xfId="31285" xr:uid="{00000000-0005-0000-0000-00003F690000}"/>
    <cellStyle name="SAPBEXHLevel1 2 2 4 2 4" xfId="16360" xr:uid="{00000000-0005-0000-0000-000040690000}"/>
    <cellStyle name="SAPBEXHLevel1 2 2 4 2 4 2" xfId="29998" xr:uid="{00000000-0005-0000-0000-000041690000}"/>
    <cellStyle name="SAPBEXHLevel1 2 2 4 2 5" xfId="22320" xr:uid="{00000000-0005-0000-0000-000042690000}"/>
    <cellStyle name="SAPBEXHLevel1 2 2 4 2 5 2" xfId="35783" xr:uid="{00000000-0005-0000-0000-000043690000}"/>
    <cellStyle name="SAPBEXHLevel1 2 2 4 2 6" xfId="28072" xr:uid="{00000000-0005-0000-0000-000044690000}"/>
    <cellStyle name="SAPBEXHLevel1 2 2 4 3" xfId="18938" xr:uid="{00000000-0005-0000-0000-000045690000}"/>
    <cellStyle name="SAPBEXHLevel1 2 2 4 3 2" xfId="24710" xr:uid="{00000000-0005-0000-0000-000046690000}"/>
    <cellStyle name="SAPBEXHLevel1 2 2 4 3 3" xfId="32412" xr:uid="{00000000-0005-0000-0000-000047690000}"/>
    <cellStyle name="SAPBEXHLevel1 2 2 4 4" xfId="18127" xr:uid="{00000000-0005-0000-0000-000048690000}"/>
    <cellStyle name="SAPBEXHLevel1 2 2 4 4 2" xfId="23928" xr:uid="{00000000-0005-0000-0000-000049690000}"/>
    <cellStyle name="SAPBEXHLevel1 2 2 4 4 3" xfId="31625" xr:uid="{00000000-0005-0000-0000-00004A690000}"/>
    <cellStyle name="SAPBEXHLevel1 2 2 4 5" xfId="15274" xr:uid="{00000000-0005-0000-0000-00004B690000}"/>
    <cellStyle name="SAPBEXHLevel1 2 2 4 5 2" xfId="29100" xr:uid="{00000000-0005-0000-0000-00004C690000}"/>
    <cellStyle name="SAPBEXHLevel1 2 2 4 6" xfId="21421" xr:uid="{00000000-0005-0000-0000-00004D690000}"/>
    <cellStyle name="SAPBEXHLevel1 2 2 4 6 2" xfId="34884" xr:uid="{00000000-0005-0000-0000-00004E690000}"/>
    <cellStyle name="SAPBEXHLevel1 2 2 4 7" xfId="27173" xr:uid="{00000000-0005-0000-0000-00004F690000}"/>
    <cellStyle name="SAPBEXHLevel1 2 2 5" xfId="17279" xr:uid="{00000000-0005-0000-0000-000050690000}"/>
    <cellStyle name="SAPBEXHLevel1 2 2 5 2" xfId="23109" xr:uid="{00000000-0005-0000-0000-000051690000}"/>
    <cellStyle name="SAPBEXHLevel1 2 2 5 2 2" xfId="36572" xr:uid="{00000000-0005-0000-0000-000052690000}"/>
    <cellStyle name="SAPBEXHLevel1 2 2 5 3" xfId="30796" xr:uid="{00000000-0005-0000-0000-000053690000}"/>
    <cellStyle name="SAPBEXHLevel1 2 2 6" xfId="18082" xr:uid="{00000000-0005-0000-0000-000054690000}"/>
    <cellStyle name="SAPBEXHLevel1 2 2 6 2" xfId="23884" xr:uid="{00000000-0005-0000-0000-000055690000}"/>
    <cellStyle name="SAPBEXHLevel1 2 2 6 3" xfId="31581" xr:uid="{00000000-0005-0000-0000-000056690000}"/>
    <cellStyle name="SAPBEXHLevel1 2 2 7" xfId="12209" xr:uid="{00000000-0005-0000-0000-000057690000}"/>
    <cellStyle name="SAPBEXHLevel1 2 2 7 2" xfId="28575" xr:uid="{00000000-0005-0000-0000-000058690000}"/>
    <cellStyle name="SAPBEXHLevel1 2 3" xfId="5095" xr:uid="{00000000-0005-0000-0000-000059690000}"/>
    <cellStyle name="SAPBEXHLevel1 2 3 10" xfId="10699" xr:uid="{00000000-0005-0000-0000-00005A690000}"/>
    <cellStyle name="SAPBEXHLevel1 2 3 2" xfId="5683" xr:uid="{00000000-0005-0000-0000-00005B690000}"/>
    <cellStyle name="SAPBEXHLevel1 2 3 2 2" xfId="6770" xr:uid="{00000000-0005-0000-0000-00005C690000}"/>
    <cellStyle name="SAPBEXHLevel1 2 3 2 2 2" xfId="20092" xr:uid="{00000000-0005-0000-0000-00005D690000}"/>
    <cellStyle name="SAPBEXHLevel1 2 3 2 2 2 2" xfId="25862" xr:uid="{00000000-0005-0000-0000-00005E690000}"/>
    <cellStyle name="SAPBEXHLevel1 2 3 2 2 2 3" xfId="33565" xr:uid="{00000000-0005-0000-0000-00005F690000}"/>
    <cellStyle name="SAPBEXHLevel1 2 3 2 2 3" xfId="17427" xr:uid="{00000000-0005-0000-0000-000060690000}"/>
    <cellStyle name="SAPBEXHLevel1 2 3 2 2 3 2" xfId="23252" xr:uid="{00000000-0005-0000-0000-000061690000}"/>
    <cellStyle name="SAPBEXHLevel1 2 3 2 2 3 2 2" xfId="36715" xr:uid="{00000000-0005-0000-0000-000062690000}"/>
    <cellStyle name="SAPBEXHLevel1 2 3 2 2 3 3" xfId="30940" xr:uid="{00000000-0005-0000-0000-000063690000}"/>
    <cellStyle name="SAPBEXHLevel1 2 3 2 2 4" xfId="16598" xr:uid="{00000000-0005-0000-0000-000064690000}"/>
    <cellStyle name="SAPBEXHLevel1 2 3 2 2 4 2" xfId="30185" xr:uid="{00000000-0005-0000-0000-000065690000}"/>
    <cellStyle name="SAPBEXHLevel1 2 3 2 2 5" xfId="22508" xr:uid="{00000000-0005-0000-0000-000066690000}"/>
    <cellStyle name="SAPBEXHLevel1 2 3 2 2 5 2" xfId="35971" xr:uid="{00000000-0005-0000-0000-000067690000}"/>
    <cellStyle name="SAPBEXHLevel1 2 3 2 2 6" xfId="28260" xr:uid="{00000000-0005-0000-0000-000068690000}"/>
    <cellStyle name="SAPBEXHLevel1 2 3 2 2 7" xfId="11720" xr:uid="{00000000-0005-0000-0000-000069690000}"/>
    <cellStyle name="SAPBEXHLevel1 2 3 2 3" xfId="19142" xr:uid="{00000000-0005-0000-0000-00006A690000}"/>
    <cellStyle name="SAPBEXHLevel1 2 3 2 3 2" xfId="24913" xr:uid="{00000000-0005-0000-0000-00006B690000}"/>
    <cellStyle name="SAPBEXHLevel1 2 3 2 3 3" xfId="32615" xr:uid="{00000000-0005-0000-0000-00006C690000}"/>
    <cellStyle name="SAPBEXHLevel1 2 3 2 4" xfId="20618" xr:uid="{00000000-0005-0000-0000-00006D690000}"/>
    <cellStyle name="SAPBEXHLevel1 2 3 2 4 2" xfId="26382" xr:uid="{00000000-0005-0000-0000-00006E690000}"/>
    <cellStyle name="SAPBEXHLevel1 2 3 2 4 3" xfId="34087" xr:uid="{00000000-0005-0000-0000-00006F690000}"/>
    <cellStyle name="SAPBEXHLevel1 2 3 2 5" xfId="15512" xr:uid="{00000000-0005-0000-0000-000070690000}"/>
    <cellStyle name="SAPBEXHLevel1 2 3 2 5 2" xfId="29287" xr:uid="{00000000-0005-0000-0000-000071690000}"/>
    <cellStyle name="SAPBEXHLevel1 2 3 2 6" xfId="21609" xr:uid="{00000000-0005-0000-0000-000072690000}"/>
    <cellStyle name="SAPBEXHLevel1 2 3 2 6 2" xfId="35072" xr:uid="{00000000-0005-0000-0000-000073690000}"/>
    <cellStyle name="SAPBEXHLevel1 2 3 2 7" xfId="27361" xr:uid="{00000000-0005-0000-0000-000074690000}"/>
    <cellStyle name="SAPBEXHLevel1 2 3 2 8" xfId="11059" xr:uid="{00000000-0005-0000-0000-000075690000}"/>
    <cellStyle name="SAPBEXHLevel1 2 3 3" xfId="5855" xr:uid="{00000000-0005-0000-0000-000076690000}"/>
    <cellStyle name="SAPBEXHLevel1 2 3 3 2" xfId="6942" xr:uid="{00000000-0005-0000-0000-000077690000}"/>
    <cellStyle name="SAPBEXHLevel1 2 3 3 2 2" xfId="20238" xr:uid="{00000000-0005-0000-0000-000078690000}"/>
    <cellStyle name="SAPBEXHLevel1 2 3 3 2 2 2" xfId="26008" xr:uid="{00000000-0005-0000-0000-000079690000}"/>
    <cellStyle name="SAPBEXHLevel1 2 3 3 2 2 3" xfId="33711" xr:uid="{00000000-0005-0000-0000-00007A690000}"/>
    <cellStyle name="SAPBEXHLevel1 2 3 3 2 3" xfId="20576" xr:uid="{00000000-0005-0000-0000-00007B690000}"/>
    <cellStyle name="SAPBEXHLevel1 2 3 3 2 3 2" xfId="26341" xr:uid="{00000000-0005-0000-0000-00007C690000}"/>
    <cellStyle name="SAPBEXHLevel1 2 3 3 2 3 3" xfId="34045" xr:uid="{00000000-0005-0000-0000-00007D690000}"/>
    <cellStyle name="SAPBEXHLevel1 2 3 3 2 4" xfId="16770" xr:uid="{00000000-0005-0000-0000-00007E690000}"/>
    <cellStyle name="SAPBEXHLevel1 2 3 3 2 4 2" xfId="30323" xr:uid="{00000000-0005-0000-0000-00007F690000}"/>
    <cellStyle name="SAPBEXHLevel1 2 3 3 2 5" xfId="22646" xr:uid="{00000000-0005-0000-0000-000080690000}"/>
    <cellStyle name="SAPBEXHLevel1 2 3 3 2 5 2" xfId="36109" xr:uid="{00000000-0005-0000-0000-000081690000}"/>
    <cellStyle name="SAPBEXHLevel1 2 3 3 2 6" xfId="28398" xr:uid="{00000000-0005-0000-0000-000082690000}"/>
    <cellStyle name="SAPBEXHLevel1 2 3 3 2 7" xfId="11821" xr:uid="{00000000-0005-0000-0000-000083690000}"/>
    <cellStyle name="SAPBEXHLevel1 2 3 3 3" xfId="19289" xr:uid="{00000000-0005-0000-0000-000084690000}"/>
    <cellStyle name="SAPBEXHLevel1 2 3 3 3 2" xfId="25060" xr:uid="{00000000-0005-0000-0000-000085690000}"/>
    <cellStyle name="SAPBEXHLevel1 2 3 3 3 3" xfId="32762" xr:uid="{00000000-0005-0000-0000-000086690000}"/>
    <cellStyle name="SAPBEXHLevel1 2 3 3 4" xfId="18045" xr:uid="{00000000-0005-0000-0000-000087690000}"/>
    <cellStyle name="SAPBEXHLevel1 2 3 3 4 2" xfId="23849" xr:uid="{00000000-0005-0000-0000-000088690000}"/>
    <cellStyle name="SAPBEXHLevel1 2 3 3 4 3" xfId="31546" xr:uid="{00000000-0005-0000-0000-000089690000}"/>
    <cellStyle name="SAPBEXHLevel1 2 3 3 5" xfId="15684" xr:uid="{00000000-0005-0000-0000-00008A690000}"/>
    <cellStyle name="SAPBEXHLevel1 2 3 3 5 2" xfId="29425" xr:uid="{00000000-0005-0000-0000-00008B690000}"/>
    <cellStyle name="SAPBEXHLevel1 2 3 3 6" xfId="21747" xr:uid="{00000000-0005-0000-0000-00008C690000}"/>
    <cellStyle name="SAPBEXHLevel1 2 3 3 6 2" xfId="35210" xr:uid="{00000000-0005-0000-0000-00008D690000}"/>
    <cellStyle name="SAPBEXHLevel1 2 3 3 7" xfId="27499" xr:uid="{00000000-0005-0000-0000-00008E690000}"/>
    <cellStyle name="SAPBEXHLevel1 2 3 3 8" xfId="11160" xr:uid="{00000000-0005-0000-0000-00008F690000}"/>
    <cellStyle name="SAPBEXHLevel1 2 3 4" xfId="6187" xr:uid="{00000000-0005-0000-0000-000090690000}"/>
    <cellStyle name="SAPBEXHLevel1 2 3 4 2" xfId="19578" xr:uid="{00000000-0005-0000-0000-000091690000}"/>
    <cellStyle name="SAPBEXHLevel1 2 3 4 2 2" xfId="25348" xr:uid="{00000000-0005-0000-0000-000092690000}"/>
    <cellStyle name="SAPBEXHLevel1 2 3 4 2 3" xfId="33051" xr:uid="{00000000-0005-0000-0000-000093690000}"/>
    <cellStyle name="SAPBEXHLevel1 2 3 4 3" xfId="18250" xr:uid="{00000000-0005-0000-0000-000094690000}"/>
    <cellStyle name="SAPBEXHLevel1 2 3 4 3 2" xfId="24036" xr:uid="{00000000-0005-0000-0000-000095690000}"/>
    <cellStyle name="SAPBEXHLevel1 2 3 4 3 3" xfId="31737" xr:uid="{00000000-0005-0000-0000-000096690000}"/>
    <cellStyle name="SAPBEXHLevel1 2 3 4 4" xfId="16016" xr:uid="{00000000-0005-0000-0000-000097690000}"/>
    <cellStyle name="SAPBEXHLevel1 2 3 4 4 2" xfId="29698" xr:uid="{00000000-0005-0000-0000-000098690000}"/>
    <cellStyle name="SAPBEXHLevel1 2 3 4 5" xfId="22020" xr:uid="{00000000-0005-0000-0000-000099690000}"/>
    <cellStyle name="SAPBEXHLevel1 2 3 4 5 2" xfId="35483" xr:uid="{00000000-0005-0000-0000-00009A690000}"/>
    <cellStyle name="SAPBEXHLevel1 2 3 4 6" xfId="27772" xr:uid="{00000000-0005-0000-0000-00009B690000}"/>
    <cellStyle name="SAPBEXHLevel1 2 3 4 7" xfId="11362" xr:uid="{00000000-0005-0000-0000-00009C690000}"/>
    <cellStyle name="SAPBEXHLevel1 2 3 5" xfId="18626" xr:uid="{00000000-0005-0000-0000-00009D690000}"/>
    <cellStyle name="SAPBEXHLevel1 2 3 5 2" xfId="24398" xr:uid="{00000000-0005-0000-0000-00009E690000}"/>
    <cellStyle name="SAPBEXHLevel1 2 3 5 3" xfId="32100" xr:uid="{00000000-0005-0000-0000-00009F690000}"/>
    <cellStyle name="SAPBEXHLevel1 2 3 6" xfId="16957" xr:uid="{00000000-0005-0000-0000-0000A0690000}"/>
    <cellStyle name="SAPBEXHLevel1 2 3 6 2" xfId="22807" xr:uid="{00000000-0005-0000-0000-0000A1690000}"/>
    <cellStyle name="SAPBEXHLevel1 2 3 6 2 2" xfId="36270" xr:uid="{00000000-0005-0000-0000-0000A2690000}"/>
    <cellStyle name="SAPBEXHLevel1 2 3 6 3" xfId="30485" xr:uid="{00000000-0005-0000-0000-0000A3690000}"/>
    <cellStyle name="SAPBEXHLevel1 2 3 7" xfId="14925" xr:uid="{00000000-0005-0000-0000-0000A4690000}"/>
    <cellStyle name="SAPBEXHLevel1 2 3 7 2" xfId="28798" xr:uid="{00000000-0005-0000-0000-0000A5690000}"/>
    <cellStyle name="SAPBEXHLevel1 2 3 8" xfId="21119" xr:uid="{00000000-0005-0000-0000-0000A6690000}"/>
    <cellStyle name="SAPBEXHLevel1 2 3 8 2" xfId="34582" xr:uid="{00000000-0005-0000-0000-0000A7690000}"/>
    <cellStyle name="SAPBEXHLevel1 2 3 9" xfId="26873" xr:uid="{00000000-0005-0000-0000-0000A8690000}"/>
    <cellStyle name="SAPBEXHLevel1 2 4" xfId="5312" xr:uid="{00000000-0005-0000-0000-0000A9690000}"/>
    <cellStyle name="SAPBEXHLevel1 2 4 2" xfId="6399" xr:uid="{00000000-0005-0000-0000-0000AA690000}"/>
    <cellStyle name="SAPBEXHLevel1 2 4 2 2" xfId="19765" xr:uid="{00000000-0005-0000-0000-0000AB690000}"/>
    <cellStyle name="SAPBEXHLevel1 2 4 2 2 2" xfId="25535" xr:uid="{00000000-0005-0000-0000-0000AC690000}"/>
    <cellStyle name="SAPBEXHLevel1 2 4 2 2 3" xfId="33238" xr:uid="{00000000-0005-0000-0000-0000AD690000}"/>
    <cellStyle name="SAPBEXHLevel1 2 4 2 3" xfId="17620" xr:uid="{00000000-0005-0000-0000-0000AE690000}"/>
    <cellStyle name="SAPBEXHLevel1 2 4 2 3 2" xfId="23438" xr:uid="{00000000-0005-0000-0000-0000AF690000}"/>
    <cellStyle name="SAPBEXHLevel1 2 4 2 3 2 2" xfId="36901" xr:uid="{00000000-0005-0000-0000-0000B0690000}"/>
    <cellStyle name="SAPBEXHLevel1 2 4 2 3 3" xfId="31128" xr:uid="{00000000-0005-0000-0000-0000B1690000}"/>
    <cellStyle name="SAPBEXHLevel1 2 4 2 4" xfId="16228" xr:uid="{00000000-0005-0000-0000-0000B2690000}"/>
    <cellStyle name="SAPBEXHLevel1 2 4 2 4 2" xfId="29875" xr:uid="{00000000-0005-0000-0000-0000B3690000}"/>
    <cellStyle name="SAPBEXHLevel1 2 4 2 5" xfId="22197" xr:uid="{00000000-0005-0000-0000-0000B4690000}"/>
    <cellStyle name="SAPBEXHLevel1 2 4 2 5 2" xfId="35660" xr:uid="{00000000-0005-0000-0000-0000B5690000}"/>
    <cellStyle name="SAPBEXHLevel1 2 4 2 6" xfId="27949" xr:uid="{00000000-0005-0000-0000-0000B6690000}"/>
    <cellStyle name="SAPBEXHLevel1 2 4 2 7" xfId="11511" xr:uid="{00000000-0005-0000-0000-0000B7690000}"/>
    <cellStyle name="SAPBEXHLevel1 2 4 3" xfId="18813" xr:uid="{00000000-0005-0000-0000-0000B8690000}"/>
    <cellStyle name="SAPBEXHLevel1 2 4 3 2" xfId="24585" xr:uid="{00000000-0005-0000-0000-0000B9690000}"/>
    <cellStyle name="SAPBEXHLevel1 2 4 3 3" xfId="32287" xr:uid="{00000000-0005-0000-0000-0000BA690000}"/>
    <cellStyle name="SAPBEXHLevel1 2 4 4" xfId="18395" xr:uid="{00000000-0005-0000-0000-0000BB690000}"/>
    <cellStyle name="SAPBEXHLevel1 2 4 4 2" xfId="24174" xr:uid="{00000000-0005-0000-0000-0000BC690000}"/>
    <cellStyle name="SAPBEXHLevel1 2 4 4 3" xfId="31875" xr:uid="{00000000-0005-0000-0000-0000BD690000}"/>
    <cellStyle name="SAPBEXHLevel1 2 4 5" xfId="15142" xr:uid="{00000000-0005-0000-0000-0000BE690000}"/>
    <cellStyle name="SAPBEXHLevel1 2 4 5 2" xfId="28977" xr:uid="{00000000-0005-0000-0000-0000BF690000}"/>
    <cellStyle name="SAPBEXHLevel1 2 4 6" xfId="21298" xr:uid="{00000000-0005-0000-0000-0000C0690000}"/>
    <cellStyle name="SAPBEXHLevel1 2 4 6 2" xfId="34761" xr:uid="{00000000-0005-0000-0000-0000C1690000}"/>
    <cellStyle name="SAPBEXHLevel1 2 4 7" xfId="27050" xr:uid="{00000000-0005-0000-0000-0000C2690000}"/>
    <cellStyle name="SAPBEXHLevel1 2 4 8" xfId="10850" xr:uid="{00000000-0005-0000-0000-0000C3690000}"/>
    <cellStyle name="SAPBEXHLevel1 2 5" xfId="5409" xr:uid="{00000000-0005-0000-0000-0000C4690000}"/>
    <cellStyle name="SAPBEXHLevel1 2 5 2" xfId="6496" xr:uid="{00000000-0005-0000-0000-0000C5690000}"/>
    <cellStyle name="SAPBEXHLevel1 2 5 2 2" xfId="19860" xr:uid="{00000000-0005-0000-0000-0000C6690000}"/>
    <cellStyle name="SAPBEXHLevel1 2 5 2 2 2" xfId="25630" xr:uid="{00000000-0005-0000-0000-0000C7690000}"/>
    <cellStyle name="SAPBEXHLevel1 2 5 2 2 3" xfId="33333" xr:uid="{00000000-0005-0000-0000-0000C8690000}"/>
    <cellStyle name="SAPBEXHLevel1 2 5 2 3" xfId="17726" xr:uid="{00000000-0005-0000-0000-0000C9690000}"/>
    <cellStyle name="SAPBEXHLevel1 2 5 2 3 2" xfId="23541" xr:uid="{00000000-0005-0000-0000-0000CA690000}"/>
    <cellStyle name="SAPBEXHLevel1 2 5 2 3 2 2" xfId="37004" xr:uid="{00000000-0005-0000-0000-0000CB690000}"/>
    <cellStyle name="SAPBEXHLevel1 2 5 2 3 3" xfId="31232" xr:uid="{00000000-0005-0000-0000-0000CC690000}"/>
    <cellStyle name="SAPBEXHLevel1 2 5 2 4" xfId="16325" xr:uid="{00000000-0005-0000-0000-0000CD690000}"/>
    <cellStyle name="SAPBEXHLevel1 2 5 2 4 2" xfId="29970" xr:uid="{00000000-0005-0000-0000-0000CE690000}"/>
    <cellStyle name="SAPBEXHLevel1 2 5 2 5" xfId="22292" xr:uid="{00000000-0005-0000-0000-0000CF690000}"/>
    <cellStyle name="SAPBEXHLevel1 2 5 2 5 2" xfId="35755" xr:uid="{00000000-0005-0000-0000-0000D0690000}"/>
    <cellStyle name="SAPBEXHLevel1 2 5 2 6" xfId="28044" xr:uid="{00000000-0005-0000-0000-0000D1690000}"/>
    <cellStyle name="SAPBEXHLevel1 2 5 2 7" xfId="11566" xr:uid="{00000000-0005-0000-0000-0000D2690000}"/>
    <cellStyle name="SAPBEXHLevel1 2 5 3" xfId="18909" xr:uid="{00000000-0005-0000-0000-0000D3690000}"/>
    <cellStyle name="SAPBEXHLevel1 2 5 3 2" xfId="24681" xr:uid="{00000000-0005-0000-0000-0000D4690000}"/>
    <cellStyle name="SAPBEXHLevel1 2 5 3 3" xfId="32383" xr:uid="{00000000-0005-0000-0000-0000D5690000}"/>
    <cellStyle name="SAPBEXHLevel1 2 5 4" xfId="17227" xr:uid="{00000000-0005-0000-0000-0000D6690000}"/>
    <cellStyle name="SAPBEXHLevel1 2 5 4 2" xfId="23063" xr:uid="{00000000-0005-0000-0000-0000D7690000}"/>
    <cellStyle name="SAPBEXHLevel1 2 5 4 2 2" xfId="36526" xr:uid="{00000000-0005-0000-0000-0000D8690000}"/>
    <cellStyle name="SAPBEXHLevel1 2 5 4 3" xfId="30746" xr:uid="{00000000-0005-0000-0000-0000D9690000}"/>
    <cellStyle name="SAPBEXHLevel1 2 5 5" xfId="15239" xr:uid="{00000000-0005-0000-0000-0000DA690000}"/>
    <cellStyle name="SAPBEXHLevel1 2 5 5 2" xfId="29072" xr:uid="{00000000-0005-0000-0000-0000DB690000}"/>
    <cellStyle name="SAPBEXHLevel1 2 5 6" xfId="21393" xr:uid="{00000000-0005-0000-0000-0000DC690000}"/>
    <cellStyle name="SAPBEXHLevel1 2 5 6 2" xfId="34856" xr:uid="{00000000-0005-0000-0000-0000DD690000}"/>
    <cellStyle name="SAPBEXHLevel1 2 5 7" xfId="27145" xr:uid="{00000000-0005-0000-0000-0000DE690000}"/>
    <cellStyle name="SAPBEXHLevel1 2 5 8" xfId="10905" xr:uid="{00000000-0005-0000-0000-0000DF690000}"/>
    <cellStyle name="SAPBEXHLevel1 2 6" xfId="17142" xr:uid="{00000000-0005-0000-0000-0000E0690000}"/>
    <cellStyle name="SAPBEXHLevel1 2 6 2" xfId="22983" xr:uid="{00000000-0005-0000-0000-0000E1690000}"/>
    <cellStyle name="SAPBEXHLevel1 2 6 2 2" xfId="36446" xr:uid="{00000000-0005-0000-0000-0000E2690000}"/>
    <cellStyle name="SAPBEXHLevel1 2 6 3" xfId="30664" xr:uid="{00000000-0005-0000-0000-0000E3690000}"/>
    <cellStyle name="SAPBEXHLevel1 2 7" xfId="18080" xr:uid="{00000000-0005-0000-0000-0000E4690000}"/>
    <cellStyle name="SAPBEXHLevel1 2 7 2" xfId="23882" xr:uid="{00000000-0005-0000-0000-0000E5690000}"/>
    <cellStyle name="SAPBEXHLevel1 2 7 3" xfId="31579" xr:uid="{00000000-0005-0000-0000-0000E6690000}"/>
    <cellStyle name="SAPBEXHLevel1 2 8" xfId="14854" xr:uid="{00000000-0005-0000-0000-0000E7690000}"/>
    <cellStyle name="SAPBEXHLevel1 2 8 2" xfId="28739" xr:uid="{00000000-0005-0000-0000-0000E8690000}"/>
    <cellStyle name="SAPBEXHLevel1 3" xfId="905" xr:uid="{00000000-0005-0000-0000-0000E9690000}"/>
    <cellStyle name="SAPBEXHLevel1 3 2" xfId="5116" xr:uid="{00000000-0005-0000-0000-0000EA690000}"/>
    <cellStyle name="SAPBEXHLevel1 3 2 2" xfId="5704" xr:uid="{00000000-0005-0000-0000-0000EB690000}"/>
    <cellStyle name="SAPBEXHLevel1 3 2 2 2" xfId="6791" xr:uid="{00000000-0005-0000-0000-0000EC690000}"/>
    <cellStyle name="SAPBEXHLevel1 3 2 2 2 2" xfId="20113" xr:uid="{00000000-0005-0000-0000-0000ED690000}"/>
    <cellStyle name="SAPBEXHLevel1 3 2 2 2 2 2" xfId="25883" xr:uid="{00000000-0005-0000-0000-0000EE690000}"/>
    <cellStyle name="SAPBEXHLevel1 3 2 2 2 2 3" xfId="33586" xr:uid="{00000000-0005-0000-0000-0000EF690000}"/>
    <cellStyle name="SAPBEXHLevel1 3 2 2 2 3" xfId="19074" xr:uid="{00000000-0005-0000-0000-0000F0690000}"/>
    <cellStyle name="SAPBEXHLevel1 3 2 2 2 3 2" xfId="24846" xr:uid="{00000000-0005-0000-0000-0000F1690000}"/>
    <cellStyle name="SAPBEXHLevel1 3 2 2 2 3 3" xfId="32548" xr:uid="{00000000-0005-0000-0000-0000F2690000}"/>
    <cellStyle name="SAPBEXHLevel1 3 2 2 2 4" xfId="16619" xr:uid="{00000000-0005-0000-0000-0000F3690000}"/>
    <cellStyle name="SAPBEXHLevel1 3 2 2 2 4 2" xfId="30206" xr:uid="{00000000-0005-0000-0000-0000F4690000}"/>
    <cellStyle name="SAPBEXHLevel1 3 2 2 2 5" xfId="22529" xr:uid="{00000000-0005-0000-0000-0000F5690000}"/>
    <cellStyle name="SAPBEXHLevel1 3 2 2 2 5 2" xfId="35992" xr:uid="{00000000-0005-0000-0000-0000F6690000}"/>
    <cellStyle name="SAPBEXHLevel1 3 2 2 2 6" xfId="28281" xr:uid="{00000000-0005-0000-0000-0000F7690000}"/>
    <cellStyle name="SAPBEXHLevel1 3 2 2 3" xfId="19163" xr:uid="{00000000-0005-0000-0000-0000F8690000}"/>
    <cellStyle name="SAPBEXHLevel1 3 2 2 3 2" xfId="24934" xr:uid="{00000000-0005-0000-0000-0000F9690000}"/>
    <cellStyle name="SAPBEXHLevel1 3 2 2 3 3" xfId="32636" xr:uid="{00000000-0005-0000-0000-0000FA690000}"/>
    <cellStyle name="SAPBEXHLevel1 3 2 2 4" xfId="18154" xr:uid="{00000000-0005-0000-0000-0000FB690000}"/>
    <cellStyle name="SAPBEXHLevel1 3 2 2 4 2" xfId="23952" xr:uid="{00000000-0005-0000-0000-0000FC690000}"/>
    <cellStyle name="SAPBEXHLevel1 3 2 2 4 3" xfId="31650" xr:uid="{00000000-0005-0000-0000-0000FD690000}"/>
    <cellStyle name="SAPBEXHLevel1 3 2 2 5" xfId="15533" xr:uid="{00000000-0005-0000-0000-0000FE690000}"/>
    <cellStyle name="SAPBEXHLevel1 3 2 2 5 2" xfId="29308" xr:uid="{00000000-0005-0000-0000-0000FF690000}"/>
    <cellStyle name="SAPBEXHLevel1 3 2 2 6" xfId="21630" xr:uid="{00000000-0005-0000-0000-0000006A0000}"/>
    <cellStyle name="SAPBEXHLevel1 3 2 2 6 2" xfId="35093" xr:uid="{00000000-0005-0000-0000-0000016A0000}"/>
    <cellStyle name="SAPBEXHLevel1 3 2 2 7" xfId="27382" xr:uid="{00000000-0005-0000-0000-0000026A0000}"/>
    <cellStyle name="SAPBEXHLevel1 3 2 3" xfId="5876" xr:uid="{00000000-0005-0000-0000-0000036A0000}"/>
    <cellStyle name="SAPBEXHLevel1 3 2 3 2" xfId="6963" xr:uid="{00000000-0005-0000-0000-0000046A0000}"/>
    <cellStyle name="SAPBEXHLevel1 3 2 3 2 2" xfId="20259" xr:uid="{00000000-0005-0000-0000-0000056A0000}"/>
    <cellStyle name="SAPBEXHLevel1 3 2 3 2 2 2" xfId="26029" xr:uid="{00000000-0005-0000-0000-0000066A0000}"/>
    <cellStyle name="SAPBEXHLevel1 3 2 3 2 2 3" xfId="33732" xr:uid="{00000000-0005-0000-0000-0000076A0000}"/>
    <cellStyle name="SAPBEXHLevel1 3 2 3 2 3" xfId="17804" xr:uid="{00000000-0005-0000-0000-0000086A0000}"/>
    <cellStyle name="SAPBEXHLevel1 3 2 3 2 3 2" xfId="23619" xr:uid="{00000000-0005-0000-0000-0000096A0000}"/>
    <cellStyle name="SAPBEXHLevel1 3 2 3 2 3 2 2" xfId="37082" xr:uid="{00000000-0005-0000-0000-00000A6A0000}"/>
    <cellStyle name="SAPBEXHLevel1 3 2 3 2 3 3" xfId="31310" xr:uid="{00000000-0005-0000-0000-00000B6A0000}"/>
    <cellStyle name="SAPBEXHLevel1 3 2 3 2 4" xfId="16791" xr:uid="{00000000-0005-0000-0000-00000C6A0000}"/>
    <cellStyle name="SAPBEXHLevel1 3 2 3 2 4 2" xfId="30344" xr:uid="{00000000-0005-0000-0000-00000D6A0000}"/>
    <cellStyle name="SAPBEXHLevel1 3 2 3 2 5" xfId="22667" xr:uid="{00000000-0005-0000-0000-00000E6A0000}"/>
    <cellStyle name="SAPBEXHLevel1 3 2 3 2 5 2" xfId="36130" xr:uid="{00000000-0005-0000-0000-00000F6A0000}"/>
    <cellStyle name="SAPBEXHLevel1 3 2 3 2 6" xfId="28419" xr:uid="{00000000-0005-0000-0000-0000106A0000}"/>
    <cellStyle name="SAPBEXHLevel1 3 2 3 3" xfId="19310" xr:uid="{00000000-0005-0000-0000-0000116A0000}"/>
    <cellStyle name="SAPBEXHLevel1 3 2 3 3 2" xfId="25081" xr:uid="{00000000-0005-0000-0000-0000126A0000}"/>
    <cellStyle name="SAPBEXHLevel1 3 2 3 3 3" xfId="32783" xr:uid="{00000000-0005-0000-0000-0000136A0000}"/>
    <cellStyle name="SAPBEXHLevel1 3 2 3 4" xfId="20378" xr:uid="{00000000-0005-0000-0000-0000146A0000}"/>
    <cellStyle name="SAPBEXHLevel1 3 2 3 4 2" xfId="26148" xr:uid="{00000000-0005-0000-0000-0000156A0000}"/>
    <cellStyle name="SAPBEXHLevel1 3 2 3 4 3" xfId="33851" xr:uid="{00000000-0005-0000-0000-0000166A0000}"/>
    <cellStyle name="SAPBEXHLevel1 3 2 3 5" xfId="15705" xr:uid="{00000000-0005-0000-0000-0000176A0000}"/>
    <cellStyle name="SAPBEXHLevel1 3 2 3 5 2" xfId="29446" xr:uid="{00000000-0005-0000-0000-0000186A0000}"/>
    <cellStyle name="SAPBEXHLevel1 3 2 3 6" xfId="21768" xr:uid="{00000000-0005-0000-0000-0000196A0000}"/>
    <cellStyle name="SAPBEXHLevel1 3 2 3 6 2" xfId="35231" xr:uid="{00000000-0005-0000-0000-00001A6A0000}"/>
    <cellStyle name="SAPBEXHLevel1 3 2 3 7" xfId="27520" xr:uid="{00000000-0005-0000-0000-00001B6A0000}"/>
    <cellStyle name="SAPBEXHLevel1 3 2 4" xfId="6208" xr:uid="{00000000-0005-0000-0000-00001C6A0000}"/>
    <cellStyle name="SAPBEXHLevel1 3 2 4 2" xfId="19599" xr:uid="{00000000-0005-0000-0000-00001D6A0000}"/>
    <cellStyle name="SAPBEXHLevel1 3 2 4 2 2" xfId="25369" xr:uid="{00000000-0005-0000-0000-00001E6A0000}"/>
    <cellStyle name="SAPBEXHLevel1 3 2 4 2 3" xfId="33072" xr:uid="{00000000-0005-0000-0000-00001F6A0000}"/>
    <cellStyle name="SAPBEXHLevel1 3 2 4 3" xfId="20782" xr:uid="{00000000-0005-0000-0000-0000206A0000}"/>
    <cellStyle name="SAPBEXHLevel1 3 2 4 3 2" xfId="26543" xr:uid="{00000000-0005-0000-0000-0000216A0000}"/>
    <cellStyle name="SAPBEXHLevel1 3 2 4 3 3" xfId="34248" xr:uid="{00000000-0005-0000-0000-0000226A0000}"/>
    <cellStyle name="SAPBEXHLevel1 3 2 4 4" xfId="16037" xr:uid="{00000000-0005-0000-0000-0000236A0000}"/>
    <cellStyle name="SAPBEXHLevel1 3 2 4 4 2" xfId="29719" xr:uid="{00000000-0005-0000-0000-0000246A0000}"/>
    <cellStyle name="SAPBEXHLevel1 3 2 4 5" xfId="22041" xr:uid="{00000000-0005-0000-0000-0000256A0000}"/>
    <cellStyle name="SAPBEXHLevel1 3 2 4 5 2" xfId="35504" xr:uid="{00000000-0005-0000-0000-0000266A0000}"/>
    <cellStyle name="SAPBEXHLevel1 3 2 4 6" xfId="27793" xr:uid="{00000000-0005-0000-0000-0000276A0000}"/>
    <cellStyle name="SAPBEXHLevel1 3 2 5" xfId="18647" xr:uid="{00000000-0005-0000-0000-0000286A0000}"/>
    <cellStyle name="SAPBEXHLevel1 3 2 5 2" xfId="24419" xr:uid="{00000000-0005-0000-0000-0000296A0000}"/>
    <cellStyle name="SAPBEXHLevel1 3 2 5 3" xfId="32121" xr:uid="{00000000-0005-0000-0000-00002A6A0000}"/>
    <cellStyle name="SAPBEXHLevel1 3 2 6" xfId="20643" xr:uid="{00000000-0005-0000-0000-00002B6A0000}"/>
    <cellStyle name="SAPBEXHLevel1 3 2 6 2" xfId="26406" xr:uid="{00000000-0005-0000-0000-00002C6A0000}"/>
    <cellStyle name="SAPBEXHLevel1 3 2 6 3" xfId="34111" xr:uid="{00000000-0005-0000-0000-00002D6A0000}"/>
    <cellStyle name="SAPBEXHLevel1 3 2 7" xfId="14946" xr:uid="{00000000-0005-0000-0000-00002E6A0000}"/>
    <cellStyle name="SAPBEXHLevel1 3 2 7 2" xfId="28819" xr:uid="{00000000-0005-0000-0000-00002F6A0000}"/>
    <cellStyle name="SAPBEXHLevel1 3 2 8" xfId="21140" xr:uid="{00000000-0005-0000-0000-0000306A0000}"/>
    <cellStyle name="SAPBEXHLevel1 3 2 8 2" xfId="34603" xr:uid="{00000000-0005-0000-0000-0000316A0000}"/>
    <cellStyle name="SAPBEXHLevel1 3 2 9" xfId="26894" xr:uid="{00000000-0005-0000-0000-0000326A0000}"/>
    <cellStyle name="SAPBEXHLevel1 3 3" xfId="5338" xr:uid="{00000000-0005-0000-0000-0000336A0000}"/>
    <cellStyle name="SAPBEXHLevel1 3 3 2" xfId="6425" xr:uid="{00000000-0005-0000-0000-0000346A0000}"/>
    <cellStyle name="SAPBEXHLevel1 3 3 2 2" xfId="19790" xr:uid="{00000000-0005-0000-0000-0000356A0000}"/>
    <cellStyle name="SAPBEXHLevel1 3 3 2 2 2" xfId="25560" xr:uid="{00000000-0005-0000-0000-0000366A0000}"/>
    <cellStyle name="SAPBEXHLevel1 3 3 2 2 3" xfId="33263" xr:uid="{00000000-0005-0000-0000-0000376A0000}"/>
    <cellStyle name="SAPBEXHLevel1 3 3 2 3" xfId="18091" xr:uid="{00000000-0005-0000-0000-0000386A0000}"/>
    <cellStyle name="SAPBEXHLevel1 3 3 2 3 2" xfId="23893" xr:uid="{00000000-0005-0000-0000-0000396A0000}"/>
    <cellStyle name="SAPBEXHLevel1 3 3 2 3 3" xfId="31590" xr:uid="{00000000-0005-0000-0000-00003A6A0000}"/>
    <cellStyle name="SAPBEXHLevel1 3 3 2 4" xfId="16254" xr:uid="{00000000-0005-0000-0000-00003B6A0000}"/>
    <cellStyle name="SAPBEXHLevel1 3 3 2 4 2" xfId="29900" xr:uid="{00000000-0005-0000-0000-00003C6A0000}"/>
    <cellStyle name="SAPBEXHLevel1 3 3 2 5" xfId="22222" xr:uid="{00000000-0005-0000-0000-00003D6A0000}"/>
    <cellStyle name="SAPBEXHLevel1 3 3 2 5 2" xfId="35685" xr:uid="{00000000-0005-0000-0000-00003E6A0000}"/>
    <cellStyle name="SAPBEXHLevel1 3 3 2 6" xfId="27974" xr:uid="{00000000-0005-0000-0000-00003F6A0000}"/>
    <cellStyle name="SAPBEXHLevel1 3 3 3" xfId="18839" xr:uid="{00000000-0005-0000-0000-0000406A0000}"/>
    <cellStyle name="SAPBEXHLevel1 3 3 3 2" xfId="24611" xr:uid="{00000000-0005-0000-0000-0000416A0000}"/>
    <cellStyle name="SAPBEXHLevel1 3 3 3 3" xfId="32313" xr:uid="{00000000-0005-0000-0000-0000426A0000}"/>
    <cellStyle name="SAPBEXHLevel1 3 3 4" xfId="18071" xr:uid="{00000000-0005-0000-0000-0000436A0000}"/>
    <cellStyle name="SAPBEXHLevel1 3 3 4 2" xfId="23873" xr:uid="{00000000-0005-0000-0000-0000446A0000}"/>
    <cellStyle name="SAPBEXHLevel1 3 3 4 3" xfId="31570" xr:uid="{00000000-0005-0000-0000-0000456A0000}"/>
    <cellStyle name="SAPBEXHLevel1 3 3 5" xfId="15168" xr:uid="{00000000-0005-0000-0000-0000466A0000}"/>
    <cellStyle name="SAPBEXHLevel1 3 3 5 2" xfId="29002" xr:uid="{00000000-0005-0000-0000-0000476A0000}"/>
    <cellStyle name="SAPBEXHLevel1 3 3 6" xfId="21323" xr:uid="{00000000-0005-0000-0000-0000486A0000}"/>
    <cellStyle name="SAPBEXHLevel1 3 3 6 2" xfId="34786" xr:uid="{00000000-0005-0000-0000-0000496A0000}"/>
    <cellStyle name="SAPBEXHLevel1 3 3 7" xfId="27075" xr:uid="{00000000-0005-0000-0000-00004A6A0000}"/>
    <cellStyle name="SAPBEXHLevel1 3 4" xfId="5450" xr:uid="{00000000-0005-0000-0000-00004B6A0000}"/>
    <cellStyle name="SAPBEXHLevel1 3 4 2" xfId="6537" xr:uid="{00000000-0005-0000-0000-00004C6A0000}"/>
    <cellStyle name="SAPBEXHLevel1 3 4 2 2" xfId="19895" xr:uid="{00000000-0005-0000-0000-00004D6A0000}"/>
    <cellStyle name="SAPBEXHLevel1 3 4 2 2 2" xfId="25665" xr:uid="{00000000-0005-0000-0000-00004E6A0000}"/>
    <cellStyle name="SAPBEXHLevel1 3 4 2 2 3" xfId="33368" xr:uid="{00000000-0005-0000-0000-00004F6A0000}"/>
    <cellStyle name="SAPBEXHLevel1 3 4 2 3" xfId="20798" xr:uid="{00000000-0005-0000-0000-0000506A0000}"/>
    <cellStyle name="SAPBEXHLevel1 3 4 2 3 2" xfId="26559" xr:uid="{00000000-0005-0000-0000-0000516A0000}"/>
    <cellStyle name="SAPBEXHLevel1 3 4 2 3 3" xfId="34264" xr:uid="{00000000-0005-0000-0000-0000526A0000}"/>
    <cellStyle name="SAPBEXHLevel1 3 4 2 4" xfId="16366" xr:uid="{00000000-0005-0000-0000-0000536A0000}"/>
    <cellStyle name="SAPBEXHLevel1 3 4 2 4 2" xfId="30003" xr:uid="{00000000-0005-0000-0000-0000546A0000}"/>
    <cellStyle name="SAPBEXHLevel1 3 4 2 5" xfId="22325" xr:uid="{00000000-0005-0000-0000-0000556A0000}"/>
    <cellStyle name="SAPBEXHLevel1 3 4 2 5 2" xfId="35788" xr:uid="{00000000-0005-0000-0000-0000566A0000}"/>
    <cellStyle name="SAPBEXHLevel1 3 4 2 6" xfId="28077" xr:uid="{00000000-0005-0000-0000-0000576A0000}"/>
    <cellStyle name="SAPBEXHLevel1 3 4 3" xfId="18944" xr:uid="{00000000-0005-0000-0000-0000586A0000}"/>
    <cellStyle name="SAPBEXHLevel1 3 4 3 2" xfId="24716" xr:uid="{00000000-0005-0000-0000-0000596A0000}"/>
    <cellStyle name="SAPBEXHLevel1 3 4 3 3" xfId="32418" xr:uid="{00000000-0005-0000-0000-00005A6A0000}"/>
    <cellStyle name="SAPBEXHLevel1 3 4 4" xfId="17507" xr:uid="{00000000-0005-0000-0000-00005B6A0000}"/>
    <cellStyle name="SAPBEXHLevel1 3 4 4 2" xfId="23330" xr:uid="{00000000-0005-0000-0000-00005C6A0000}"/>
    <cellStyle name="SAPBEXHLevel1 3 4 4 2 2" xfId="36793" xr:uid="{00000000-0005-0000-0000-00005D6A0000}"/>
    <cellStyle name="SAPBEXHLevel1 3 4 4 3" xfId="31018" xr:uid="{00000000-0005-0000-0000-00005E6A0000}"/>
    <cellStyle name="SAPBEXHLevel1 3 4 5" xfId="15280" xr:uid="{00000000-0005-0000-0000-00005F6A0000}"/>
    <cellStyle name="SAPBEXHLevel1 3 4 5 2" xfId="29105" xr:uid="{00000000-0005-0000-0000-0000606A0000}"/>
    <cellStyle name="SAPBEXHLevel1 3 4 6" xfId="21426" xr:uid="{00000000-0005-0000-0000-0000616A0000}"/>
    <cellStyle name="SAPBEXHLevel1 3 4 6 2" xfId="34889" xr:uid="{00000000-0005-0000-0000-0000626A0000}"/>
    <cellStyle name="SAPBEXHLevel1 3 4 7" xfId="27178" xr:uid="{00000000-0005-0000-0000-0000636A0000}"/>
    <cellStyle name="SAPBEXHLevel1 3 5" xfId="17247" xr:uid="{00000000-0005-0000-0000-0000646A0000}"/>
    <cellStyle name="SAPBEXHLevel1 3 5 2" xfId="23081" xr:uid="{00000000-0005-0000-0000-0000656A0000}"/>
    <cellStyle name="SAPBEXHLevel1 3 5 2 2" xfId="36544" xr:uid="{00000000-0005-0000-0000-0000666A0000}"/>
    <cellStyle name="SAPBEXHLevel1 3 5 3" xfId="30766" xr:uid="{00000000-0005-0000-0000-0000676A0000}"/>
    <cellStyle name="SAPBEXHLevel1 3 6" xfId="18350" xr:uid="{00000000-0005-0000-0000-0000686A0000}"/>
    <cellStyle name="SAPBEXHLevel1 3 6 2" xfId="24130" xr:uid="{00000000-0005-0000-0000-0000696A0000}"/>
    <cellStyle name="SAPBEXHLevel1 3 6 3" xfId="31831" xr:uid="{00000000-0005-0000-0000-00006A6A0000}"/>
    <cellStyle name="SAPBEXHLevel1 3 7" xfId="11988" xr:uid="{00000000-0005-0000-0000-00006B6A0000}"/>
    <cellStyle name="SAPBEXHLevel1 3 7 2" xfId="28527" xr:uid="{00000000-0005-0000-0000-00006C6A0000}"/>
    <cellStyle name="SAPBEXHLevel1 4" xfId="3423" xr:uid="{00000000-0005-0000-0000-00006D6A0000}"/>
    <cellStyle name="SAPBEXHLevel1 4 2" xfId="5169" xr:uid="{00000000-0005-0000-0000-00006E6A0000}"/>
    <cellStyle name="SAPBEXHLevel1 4 2 2" xfId="5909" xr:uid="{00000000-0005-0000-0000-00006F6A0000}"/>
    <cellStyle name="SAPBEXHLevel1 4 2 2 2" xfId="6996" xr:uid="{00000000-0005-0000-0000-0000706A0000}"/>
    <cellStyle name="SAPBEXHLevel1 4 2 2 2 2" xfId="20292" xr:uid="{00000000-0005-0000-0000-0000716A0000}"/>
    <cellStyle name="SAPBEXHLevel1 4 2 2 2 2 2" xfId="26062" xr:uid="{00000000-0005-0000-0000-0000726A0000}"/>
    <cellStyle name="SAPBEXHLevel1 4 2 2 2 2 3" xfId="33765" xr:uid="{00000000-0005-0000-0000-0000736A0000}"/>
    <cellStyle name="SAPBEXHLevel1 4 2 2 2 3" xfId="20728" xr:uid="{00000000-0005-0000-0000-0000746A0000}"/>
    <cellStyle name="SAPBEXHLevel1 4 2 2 2 3 2" xfId="26491" xr:uid="{00000000-0005-0000-0000-0000756A0000}"/>
    <cellStyle name="SAPBEXHLevel1 4 2 2 2 3 3" xfId="34196" xr:uid="{00000000-0005-0000-0000-0000766A0000}"/>
    <cellStyle name="SAPBEXHLevel1 4 2 2 2 4" xfId="16824" xr:uid="{00000000-0005-0000-0000-0000776A0000}"/>
    <cellStyle name="SAPBEXHLevel1 4 2 2 2 4 2" xfId="30377" xr:uid="{00000000-0005-0000-0000-0000786A0000}"/>
    <cellStyle name="SAPBEXHLevel1 4 2 2 2 5" xfId="22700" xr:uid="{00000000-0005-0000-0000-0000796A0000}"/>
    <cellStyle name="SAPBEXHLevel1 4 2 2 2 5 2" xfId="36163" xr:uid="{00000000-0005-0000-0000-00007A6A0000}"/>
    <cellStyle name="SAPBEXHLevel1 4 2 2 2 6" xfId="28452" xr:uid="{00000000-0005-0000-0000-00007B6A0000}"/>
    <cellStyle name="SAPBEXHLevel1 4 2 2 3" xfId="19343" xr:uid="{00000000-0005-0000-0000-00007C6A0000}"/>
    <cellStyle name="SAPBEXHLevel1 4 2 2 3 2" xfId="25114" xr:uid="{00000000-0005-0000-0000-00007D6A0000}"/>
    <cellStyle name="SAPBEXHLevel1 4 2 2 3 3" xfId="32816" xr:uid="{00000000-0005-0000-0000-00007E6A0000}"/>
    <cellStyle name="SAPBEXHLevel1 4 2 2 4" xfId="20644" xr:uid="{00000000-0005-0000-0000-00007F6A0000}"/>
    <cellStyle name="SAPBEXHLevel1 4 2 2 4 2" xfId="26407" xr:uid="{00000000-0005-0000-0000-0000806A0000}"/>
    <cellStyle name="SAPBEXHLevel1 4 2 2 4 3" xfId="34112" xr:uid="{00000000-0005-0000-0000-0000816A0000}"/>
    <cellStyle name="SAPBEXHLevel1 4 2 2 5" xfId="15738" xr:uid="{00000000-0005-0000-0000-0000826A0000}"/>
    <cellStyle name="SAPBEXHLevel1 4 2 2 5 2" xfId="29479" xr:uid="{00000000-0005-0000-0000-0000836A0000}"/>
    <cellStyle name="SAPBEXHLevel1 4 2 2 6" xfId="21801" xr:uid="{00000000-0005-0000-0000-0000846A0000}"/>
    <cellStyle name="SAPBEXHLevel1 4 2 2 6 2" xfId="35264" xr:uid="{00000000-0005-0000-0000-0000856A0000}"/>
    <cellStyle name="SAPBEXHLevel1 4 2 2 7" xfId="27553" xr:uid="{00000000-0005-0000-0000-0000866A0000}"/>
    <cellStyle name="SAPBEXHLevel1 4 2 3" xfId="6258" xr:uid="{00000000-0005-0000-0000-0000876A0000}"/>
    <cellStyle name="SAPBEXHLevel1 4 2 3 2" xfId="19636" xr:uid="{00000000-0005-0000-0000-0000886A0000}"/>
    <cellStyle name="SAPBEXHLevel1 4 2 3 2 2" xfId="25406" xr:uid="{00000000-0005-0000-0000-0000896A0000}"/>
    <cellStyle name="SAPBEXHLevel1 4 2 3 2 3" xfId="33109" xr:uid="{00000000-0005-0000-0000-00008A6A0000}"/>
    <cellStyle name="SAPBEXHLevel1 4 2 3 3" xfId="20597" xr:uid="{00000000-0005-0000-0000-00008B6A0000}"/>
    <cellStyle name="SAPBEXHLevel1 4 2 3 3 2" xfId="26361" xr:uid="{00000000-0005-0000-0000-00008C6A0000}"/>
    <cellStyle name="SAPBEXHLevel1 4 2 3 3 3" xfId="34066" xr:uid="{00000000-0005-0000-0000-00008D6A0000}"/>
    <cellStyle name="SAPBEXHLevel1 4 2 3 4" xfId="16087" xr:uid="{00000000-0005-0000-0000-00008E6A0000}"/>
    <cellStyle name="SAPBEXHLevel1 4 2 3 4 2" xfId="29752" xr:uid="{00000000-0005-0000-0000-00008F6A0000}"/>
    <cellStyle name="SAPBEXHLevel1 4 2 3 5" xfId="22074" xr:uid="{00000000-0005-0000-0000-0000906A0000}"/>
    <cellStyle name="SAPBEXHLevel1 4 2 3 5 2" xfId="35537" xr:uid="{00000000-0005-0000-0000-0000916A0000}"/>
    <cellStyle name="SAPBEXHLevel1 4 2 3 6" xfId="27826" xr:uid="{00000000-0005-0000-0000-0000926A0000}"/>
    <cellStyle name="SAPBEXHLevel1 4 2 4" xfId="18681" xr:uid="{00000000-0005-0000-0000-0000936A0000}"/>
    <cellStyle name="SAPBEXHLevel1 4 2 4 2" xfId="24453" xr:uid="{00000000-0005-0000-0000-0000946A0000}"/>
    <cellStyle name="SAPBEXHLevel1 4 2 4 3" xfId="32155" xr:uid="{00000000-0005-0000-0000-0000956A0000}"/>
    <cellStyle name="SAPBEXHLevel1 4 2 5" xfId="18940" xr:uid="{00000000-0005-0000-0000-0000966A0000}"/>
    <cellStyle name="SAPBEXHLevel1 4 2 5 2" xfId="24712" xr:uid="{00000000-0005-0000-0000-0000976A0000}"/>
    <cellStyle name="SAPBEXHLevel1 4 2 5 3" xfId="32414" xr:uid="{00000000-0005-0000-0000-0000986A0000}"/>
    <cellStyle name="SAPBEXHLevel1 4 2 6" xfId="14999" xr:uid="{00000000-0005-0000-0000-0000996A0000}"/>
    <cellStyle name="SAPBEXHLevel1 4 2 6 2" xfId="28852" xr:uid="{00000000-0005-0000-0000-00009A6A0000}"/>
    <cellStyle name="SAPBEXHLevel1 4 2 7" xfId="21173" xr:uid="{00000000-0005-0000-0000-00009B6A0000}"/>
    <cellStyle name="SAPBEXHLevel1 4 2 7 2" xfId="34636" xr:uid="{00000000-0005-0000-0000-00009C6A0000}"/>
    <cellStyle name="SAPBEXHLevel1 4 2 8" xfId="26927" xr:uid="{00000000-0005-0000-0000-00009D6A0000}"/>
    <cellStyle name="SAPBEXHLevel1 4 3" xfId="5394" xr:uid="{00000000-0005-0000-0000-00009E6A0000}"/>
    <cellStyle name="SAPBEXHLevel1 4 3 2" xfId="6481" xr:uid="{00000000-0005-0000-0000-00009F6A0000}"/>
    <cellStyle name="SAPBEXHLevel1 4 3 2 2" xfId="19845" xr:uid="{00000000-0005-0000-0000-0000A06A0000}"/>
    <cellStyle name="SAPBEXHLevel1 4 3 2 2 2" xfId="25615" xr:uid="{00000000-0005-0000-0000-0000A16A0000}"/>
    <cellStyle name="SAPBEXHLevel1 4 3 2 2 3" xfId="33318" xr:uid="{00000000-0005-0000-0000-0000A26A0000}"/>
    <cellStyle name="SAPBEXHLevel1 4 3 2 3" xfId="17810" xr:uid="{00000000-0005-0000-0000-0000A36A0000}"/>
    <cellStyle name="SAPBEXHLevel1 4 3 2 3 2" xfId="23624" xr:uid="{00000000-0005-0000-0000-0000A46A0000}"/>
    <cellStyle name="SAPBEXHLevel1 4 3 2 3 2 2" xfId="37087" xr:uid="{00000000-0005-0000-0000-0000A56A0000}"/>
    <cellStyle name="SAPBEXHLevel1 4 3 2 3 3" xfId="31316" xr:uid="{00000000-0005-0000-0000-0000A66A0000}"/>
    <cellStyle name="SAPBEXHLevel1 4 3 2 4" xfId="16310" xr:uid="{00000000-0005-0000-0000-0000A76A0000}"/>
    <cellStyle name="SAPBEXHLevel1 4 3 2 4 2" xfId="29955" xr:uid="{00000000-0005-0000-0000-0000A86A0000}"/>
    <cellStyle name="SAPBEXHLevel1 4 3 2 5" xfId="22277" xr:uid="{00000000-0005-0000-0000-0000A96A0000}"/>
    <cellStyle name="SAPBEXHLevel1 4 3 2 5 2" xfId="35740" xr:uid="{00000000-0005-0000-0000-0000AA6A0000}"/>
    <cellStyle name="SAPBEXHLevel1 4 3 2 6" xfId="28029" xr:uid="{00000000-0005-0000-0000-0000AB6A0000}"/>
    <cellStyle name="SAPBEXHLevel1 4 3 3" xfId="18894" xr:uid="{00000000-0005-0000-0000-0000AC6A0000}"/>
    <cellStyle name="SAPBEXHLevel1 4 3 3 2" xfId="24666" xr:uid="{00000000-0005-0000-0000-0000AD6A0000}"/>
    <cellStyle name="SAPBEXHLevel1 4 3 3 3" xfId="32368" xr:uid="{00000000-0005-0000-0000-0000AE6A0000}"/>
    <cellStyle name="SAPBEXHLevel1 4 3 4" xfId="17090" xr:uid="{00000000-0005-0000-0000-0000AF6A0000}"/>
    <cellStyle name="SAPBEXHLevel1 4 3 4 2" xfId="22932" xr:uid="{00000000-0005-0000-0000-0000B06A0000}"/>
    <cellStyle name="SAPBEXHLevel1 4 3 4 2 2" xfId="36395" xr:uid="{00000000-0005-0000-0000-0000B16A0000}"/>
    <cellStyle name="SAPBEXHLevel1 4 3 4 3" xfId="30613" xr:uid="{00000000-0005-0000-0000-0000B26A0000}"/>
    <cellStyle name="SAPBEXHLevel1 4 3 5" xfId="15224" xr:uid="{00000000-0005-0000-0000-0000B36A0000}"/>
    <cellStyle name="SAPBEXHLevel1 4 3 5 2" xfId="29057" xr:uid="{00000000-0005-0000-0000-0000B46A0000}"/>
    <cellStyle name="SAPBEXHLevel1 4 3 6" xfId="21378" xr:uid="{00000000-0005-0000-0000-0000B56A0000}"/>
    <cellStyle name="SAPBEXHLevel1 4 3 6 2" xfId="34841" xr:uid="{00000000-0005-0000-0000-0000B66A0000}"/>
    <cellStyle name="SAPBEXHLevel1 4 3 7" xfId="27130" xr:uid="{00000000-0005-0000-0000-0000B76A0000}"/>
    <cellStyle name="SAPBEXHLevel1 4 4" xfId="6008" xr:uid="{00000000-0005-0000-0000-0000B86A0000}"/>
    <cellStyle name="SAPBEXHLevel1 4 4 2" xfId="19428" xr:uid="{00000000-0005-0000-0000-0000B96A0000}"/>
    <cellStyle name="SAPBEXHLevel1 4 4 2 2" xfId="25198" xr:uid="{00000000-0005-0000-0000-0000BA6A0000}"/>
    <cellStyle name="SAPBEXHLevel1 4 4 2 3" xfId="32901" xr:uid="{00000000-0005-0000-0000-0000BB6A0000}"/>
    <cellStyle name="SAPBEXHLevel1 4 4 3" xfId="18537" xr:uid="{00000000-0005-0000-0000-0000BC6A0000}"/>
    <cellStyle name="SAPBEXHLevel1 4 4 3 2" xfId="24310" xr:uid="{00000000-0005-0000-0000-0000BD6A0000}"/>
    <cellStyle name="SAPBEXHLevel1 4 4 3 3" xfId="32011" xr:uid="{00000000-0005-0000-0000-0000BE6A0000}"/>
    <cellStyle name="SAPBEXHLevel1 4 4 4" xfId="15837" xr:uid="{00000000-0005-0000-0000-0000BF6A0000}"/>
    <cellStyle name="SAPBEXHLevel1 4 4 4 2" xfId="29558" xr:uid="{00000000-0005-0000-0000-0000C06A0000}"/>
    <cellStyle name="SAPBEXHLevel1 4 4 5" xfId="21880" xr:uid="{00000000-0005-0000-0000-0000C16A0000}"/>
    <cellStyle name="SAPBEXHLevel1 4 4 5 2" xfId="35343" xr:uid="{00000000-0005-0000-0000-0000C26A0000}"/>
    <cellStyle name="SAPBEXHLevel1 4 4 6" xfId="27632" xr:uid="{00000000-0005-0000-0000-0000C36A0000}"/>
    <cellStyle name="SAPBEXHLevel1 4 5" xfId="18016" xr:uid="{00000000-0005-0000-0000-0000C46A0000}"/>
    <cellStyle name="SAPBEXHLevel1 4 5 2" xfId="23821" xr:uid="{00000000-0005-0000-0000-0000C56A0000}"/>
    <cellStyle name="SAPBEXHLevel1 4 5 3" xfId="31518" xr:uid="{00000000-0005-0000-0000-0000C66A0000}"/>
    <cellStyle name="SAPBEXHLevel1 4 6" xfId="17752" xr:uid="{00000000-0005-0000-0000-0000C76A0000}"/>
    <cellStyle name="SAPBEXHLevel1 4 6 2" xfId="23567" xr:uid="{00000000-0005-0000-0000-0000C86A0000}"/>
    <cellStyle name="SAPBEXHLevel1 4 6 2 2" xfId="37030" xr:uid="{00000000-0005-0000-0000-0000C96A0000}"/>
    <cellStyle name="SAPBEXHLevel1 4 6 3" xfId="31258" xr:uid="{00000000-0005-0000-0000-0000CA6A0000}"/>
    <cellStyle name="SAPBEXHLevel1 4 7" xfId="14111" xr:uid="{00000000-0005-0000-0000-0000CB6A0000}"/>
    <cellStyle name="SAPBEXHLevel1 4 7 2" xfId="28611" xr:uid="{00000000-0005-0000-0000-0000CC6A0000}"/>
    <cellStyle name="SAPBEXHLevel1 4 8" xfId="20970" xr:uid="{00000000-0005-0000-0000-0000CD6A0000}"/>
    <cellStyle name="SAPBEXHLevel1 4 8 2" xfId="34433" xr:uid="{00000000-0005-0000-0000-0000CE6A0000}"/>
    <cellStyle name="SAPBEXHLevel1 4 9" xfId="26737" xr:uid="{00000000-0005-0000-0000-0000CF6A0000}"/>
    <cellStyle name="SAPBEXHLevel1 5" xfId="5308" xr:uid="{00000000-0005-0000-0000-0000D06A0000}"/>
    <cellStyle name="SAPBEXHLevel1 5 2" xfId="6395" xr:uid="{00000000-0005-0000-0000-0000D16A0000}"/>
    <cellStyle name="SAPBEXHLevel1 5 2 2" xfId="19761" xr:uid="{00000000-0005-0000-0000-0000D26A0000}"/>
    <cellStyle name="SAPBEXHLevel1 5 2 2 2" xfId="25531" xr:uid="{00000000-0005-0000-0000-0000D36A0000}"/>
    <cellStyle name="SAPBEXHLevel1 5 2 2 3" xfId="33234" xr:uid="{00000000-0005-0000-0000-0000D46A0000}"/>
    <cellStyle name="SAPBEXHLevel1 5 2 3" xfId="19042" xr:uid="{00000000-0005-0000-0000-0000D56A0000}"/>
    <cellStyle name="SAPBEXHLevel1 5 2 3 2" xfId="24814" xr:uid="{00000000-0005-0000-0000-0000D66A0000}"/>
    <cellStyle name="SAPBEXHLevel1 5 2 3 3" xfId="32516" xr:uid="{00000000-0005-0000-0000-0000D76A0000}"/>
    <cellStyle name="SAPBEXHLevel1 5 2 4" xfId="16224" xr:uid="{00000000-0005-0000-0000-0000D86A0000}"/>
    <cellStyle name="SAPBEXHLevel1 5 2 4 2" xfId="29871" xr:uid="{00000000-0005-0000-0000-0000D96A0000}"/>
    <cellStyle name="SAPBEXHLevel1 5 2 5" xfId="22193" xr:uid="{00000000-0005-0000-0000-0000DA6A0000}"/>
    <cellStyle name="SAPBEXHLevel1 5 2 5 2" xfId="35656" xr:uid="{00000000-0005-0000-0000-0000DB6A0000}"/>
    <cellStyle name="SAPBEXHLevel1 5 2 6" xfId="27945" xr:uid="{00000000-0005-0000-0000-0000DC6A0000}"/>
    <cellStyle name="SAPBEXHLevel1 5 2 7" xfId="11507" xr:uid="{00000000-0005-0000-0000-0000DD6A0000}"/>
    <cellStyle name="SAPBEXHLevel1 5 3" xfId="18809" xr:uid="{00000000-0005-0000-0000-0000DE6A0000}"/>
    <cellStyle name="SAPBEXHLevel1 5 3 2" xfId="24581" xr:uid="{00000000-0005-0000-0000-0000DF6A0000}"/>
    <cellStyle name="SAPBEXHLevel1 5 3 3" xfId="32283" xr:uid="{00000000-0005-0000-0000-0000E06A0000}"/>
    <cellStyle name="SAPBEXHLevel1 5 4" xfId="20802" xr:uid="{00000000-0005-0000-0000-0000E16A0000}"/>
    <cellStyle name="SAPBEXHLevel1 5 4 2" xfId="26563" xr:uid="{00000000-0005-0000-0000-0000E26A0000}"/>
    <cellStyle name="SAPBEXHLevel1 5 4 3" xfId="34268" xr:uid="{00000000-0005-0000-0000-0000E36A0000}"/>
    <cellStyle name="SAPBEXHLevel1 5 5" xfId="15138" xr:uid="{00000000-0005-0000-0000-0000E46A0000}"/>
    <cellStyle name="SAPBEXHLevel1 5 5 2" xfId="28973" xr:uid="{00000000-0005-0000-0000-0000E56A0000}"/>
    <cellStyle name="SAPBEXHLevel1 5 6" xfId="21294" xr:uid="{00000000-0005-0000-0000-0000E66A0000}"/>
    <cellStyle name="SAPBEXHLevel1 5 6 2" xfId="34757" xr:uid="{00000000-0005-0000-0000-0000E76A0000}"/>
    <cellStyle name="SAPBEXHLevel1 5 7" xfId="27046" xr:uid="{00000000-0005-0000-0000-0000E86A0000}"/>
    <cellStyle name="SAPBEXHLevel1 5 8" xfId="10846" xr:uid="{00000000-0005-0000-0000-0000E96A0000}"/>
    <cellStyle name="SAPBEXHLevel1 6" xfId="17031" xr:uid="{00000000-0005-0000-0000-0000EA6A0000}"/>
    <cellStyle name="SAPBEXHLevel1 6 2" xfId="22877" xr:uid="{00000000-0005-0000-0000-0000EB6A0000}"/>
    <cellStyle name="SAPBEXHLevel1 6 2 2" xfId="36340" xr:uid="{00000000-0005-0000-0000-0000EC6A0000}"/>
    <cellStyle name="SAPBEXHLevel1 6 3" xfId="30558" xr:uid="{00000000-0005-0000-0000-0000ED6A0000}"/>
    <cellStyle name="SAPBEXHLevel1 7" xfId="17161" xr:uid="{00000000-0005-0000-0000-0000EE6A0000}"/>
    <cellStyle name="SAPBEXHLevel1 7 2" xfId="23002" xr:uid="{00000000-0005-0000-0000-0000EF6A0000}"/>
    <cellStyle name="SAPBEXHLevel1 7 2 2" xfId="36465" xr:uid="{00000000-0005-0000-0000-0000F06A0000}"/>
    <cellStyle name="SAPBEXHLevel1 7 3" xfId="30683" xr:uid="{00000000-0005-0000-0000-0000F16A0000}"/>
    <cellStyle name="SAPBEXHLevel1 8" xfId="12004" xr:uid="{00000000-0005-0000-0000-0000F26A0000}"/>
    <cellStyle name="SAPBEXHLevel1 8 2" xfId="28541" xr:uid="{00000000-0005-0000-0000-0000F36A0000}"/>
    <cellStyle name="SAPBEXHLevel1 9" xfId="7282" xr:uid="{00000000-0005-0000-0000-0000F46A0000}"/>
    <cellStyle name="SAPBEXHLevel1X" xfId="398" xr:uid="{00000000-0005-0000-0000-0000F56A0000}"/>
    <cellStyle name="SAPBEXHLevel1X 10" xfId="12116" xr:uid="{00000000-0005-0000-0000-0000F66A0000}"/>
    <cellStyle name="SAPBEXHLevel1X 10 2" xfId="28562" xr:uid="{00000000-0005-0000-0000-0000F76A0000}"/>
    <cellStyle name="SAPBEXHLevel1X 11" xfId="7283" xr:uid="{00000000-0005-0000-0000-0000F86A0000}"/>
    <cellStyle name="SAPBEXHLevel1X 12" xfId="37380" xr:uid="{00000000-0005-0000-0000-0000F96A0000}"/>
    <cellStyle name="SAPBEXHLevel1X 2" xfId="639" xr:uid="{00000000-0005-0000-0000-0000FA6A0000}"/>
    <cellStyle name="SAPBEXHLevel1X 2 2" xfId="989" xr:uid="{00000000-0005-0000-0000-0000FB6A0000}"/>
    <cellStyle name="SAPBEXHLevel1X 2 2 2" xfId="5130" xr:uid="{00000000-0005-0000-0000-0000FC6A0000}"/>
    <cellStyle name="SAPBEXHLevel1X 2 2 2 2" xfId="5718" xr:uid="{00000000-0005-0000-0000-0000FD6A0000}"/>
    <cellStyle name="SAPBEXHLevel1X 2 2 2 2 2" xfId="6805" xr:uid="{00000000-0005-0000-0000-0000FE6A0000}"/>
    <cellStyle name="SAPBEXHLevel1X 2 2 2 2 2 2" xfId="20127" xr:uid="{00000000-0005-0000-0000-0000FF6A0000}"/>
    <cellStyle name="SAPBEXHLevel1X 2 2 2 2 2 2 2" xfId="25897" xr:uid="{00000000-0005-0000-0000-0000006B0000}"/>
    <cellStyle name="SAPBEXHLevel1X 2 2 2 2 2 2 3" xfId="33600" xr:uid="{00000000-0005-0000-0000-0000016B0000}"/>
    <cellStyle name="SAPBEXHLevel1X 2 2 2 2 2 3" xfId="17855" xr:uid="{00000000-0005-0000-0000-0000026B0000}"/>
    <cellStyle name="SAPBEXHLevel1X 2 2 2 2 2 3 2" xfId="23667" xr:uid="{00000000-0005-0000-0000-0000036B0000}"/>
    <cellStyle name="SAPBEXHLevel1X 2 2 2 2 2 3 2 2" xfId="37130" xr:uid="{00000000-0005-0000-0000-0000046B0000}"/>
    <cellStyle name="SAPBEXHLevel1X 2 2 2 2 2 3 3" xfId="31359" xr:uid="{00000000-0005-0000-0000-0000056B0000}"/>
    <cellStyle name="SAPBEXHLevel1X 2 2 2 2 2 4" xfId="16633" xr:uid="{00000000-0005-0000-0000-0000066B0000}"/>
    <cellStyle name="SAPBEXHLevel1X 2 2 2 2 2 4 2" xfId="30220" xr:uid="{00000000-0005-0000-0000-0000076B0000}"/>
    <cellStyle name="SAPBEXHLevel1X 2 2 2 2 2 5" xfId="22543" xr:uid="{00000000-0005-0000-0000-0000086B0000}"/>
    <cellStyle name="SAPBEXHLevel1X 2 2 2 2 2 5 2" xfId="36006" xr:uid="{00000000-0005-0000-0000-0000096B0000}"/>
    <cellStyle name="SAPBEXHLevel1X 2 2 2 2 2 6" xfId="28295" xr:uid="{00000000-0005-0000-0000-00000A6B0000}"/>
    <cellStyle name="SAPBEXHLevel1X 2 2 2 2 3" xfId="19177" xr:uid="{00000000-0005-0000-0000-00000B6B0000}"/>
    <cellStyle name="SAPBEXHLevel1X 2 2 2 2 3 2" xfId="24948" xr:uid="{00000000-0005-0000-0000-00000C6B0000}"/>
    <cellStyle name="SAPBEXHLevel1X 2 2 2 2 3 3" xfId="32650" xr:uid="{00000000-0005-0000-0000-00000D6B0000}"/>
    <cellStyle name="SAPBEXHLevel1X 2 2 2 2 4" xfId="18328" xr:uid="{00000000-0005-0000-0000-00000E6B0000}"/>
    <cellStyle name="SAPBEXHLevel1X 2 2 2 2 4 2" xfId="24108" xr:uid="{00000000-0005-0000-0000-00000F6B0000}"/>
    <cellStyle name="SAPBEXHLevel1X 2 2 2 2 4 3" xfId="31809" xr:uid="{00000000-0005-0000-0000-0000106B0000}"/>
    <cellStyle name="SAPBEXHLevel1X 2 2 2 2 5" xfId="15547" xr:uid="{00000000-0005-0000-0000-0000116B0000}"/>
    <cellStyle name="SAPBEXHLevel1X 2 2 2 2 5 2" xfId="29322" xr:uid="{00000000-0005-0000-0000-0000126B0000}"/>
    <cellStyle name="SAPBEXHLevel1X 2 2 2 2 6" xfId="21644" xr:uid="{00000000-0005-0000-0000-0000136B0000}"/>
    <cellStyle name="SAPBEXHLevel1X 2 2 2 2 6 2" xfId="35107" xr:uid="{00000000-0005-0000-0000-0000146B0000}"/>
    <cellStyle name="SAPBEXHLevel1X 2 2 2 2 7" xfId="27396" xr:uid="{00000000-0005-0000-0000-0000156B0000}"/>
    <cellStyle name="SAPBEXHLevel1X 2 2 2 3" xfId="5890" xr:uid="{00000000-0005-0000-0000-0000166B0000}"/>
    <cellStyle name="SAPBEXHLevel1X 2 2 2 3 2" xfId="6977" xr:uid="{00000000-0005-0000-0000-0000176B0000}"/>
    <cellStyle name="SAPBEXHLevel1X 2 2 2 3 2 2" xfId="20273" xr:uid="{00000000-0005-0000-0000-0000186B0000}"/>
    <cellStyle name="SAPBEXHLevel1X 2 2 2 3 2 2 2" xfId="26043" xr:uid="{00000000-0005-0000-0000-0000196B0000}"/>
    <cellStyle name="SAPBEXHLevel1X 2 2 2 3 2 2 3" xfId="33746" xr:uid="{00000000-0005-0000-0000-00001A6B0000}"/>
    <cellStyle name="SAPBEXHLevel1X 2 2 2 3 2 3" xfId="18121" xr:uid="{00000000-0005-0000-0000-00001B6B0000}"/>
    <cellStyle name="SAPBEXHLevel1X 2 2 2 3 2 3 2" xfId="23923" xr:uid="{00000000-0005-0000-0000-00001C6B0000}"/>
    <cellStyle name="SAPBEXHLevel1X 2 2 2 3 2 3 3" xfId="31620" xr:uid="{00000000-0005-0000-0000-00001D6B0000}"/>
    <cellStyle name="SAPBEXHLevel1X 2 2 2 3 2 4" xfId="16805" xr:uid="{00000000-0005-0000-0000-00001E6B0000}"/>
    <cellStyle name="SAPBEXHLevel1X 2 2 2 3 2 4 2" xfId="30358" xr:uid="{00000000-0005-0000-0000-00001F6B0000}"/>
    <cellStyle name="SAPBEXHLevel1X 2 2 2 3 2 5" xfId="22681" xr:uid="{00000000-0005-0000-0000-0000206B0000}"/>
    <cellStyle name="SAPBEXHLevel1X 2 2 2 3 2 5 2" xfId="36144" xr:uid="{00000000-0005-0000-0000-0000216B0000}"/>
    <cellStyle name="SAPBEXHLevel1X 2 2 2 3 2 6" xfId="28433" xr:uid="{00000000-0005-0000-0000-0000226B0000}"/>
    <cellStyle name="SAPBEXHLevel1X 2 2 2 3 3" xfId="19324" xr:uid="{00000000-0005-0000-0000-0000236B0000}"/>
    <cellStyle name="SAPBEXHLevel1X 2 2 2 3 3 2" xfId="25095" xr:uid="{00000000-0005-0000-0000-0000246B0000}"/>
    <cellStyle name="SAPBEXHLevel1X 2 2 2 3 3 3" xfId="32797" xr:uid="{00000000-0005-0000-0000-0000256B0000}"/>
    <cellStyle name="SAPBEXHLevel1X 2 2 2 3 4" xfId="18095" xr:uid="{00000000-0005-0000-0000-0000266B0000}"/>
    <cellStyle name="SAPBEXHLevel1X 2 2 2 3 4 2" xfId="23897" xr:uid="{00000000-0005-0000-0000-0000276B0000}"/>
    <cellStyle name="SAPBEXHLevel1X 2 2 2 3 4 3" xfId="31594" xr:uid="{00000000-0005-0000-0000-0000286B0000}"/>
    <cellStyle name="SAPBEXHLevel1X 2 2 2 3 5" xfId="15719" xr:uid="{00000000-0005-0000-0000-0000296B0000}"/>
    <cellStyle name="SAPBEXHLevel1X 2 2 2 3 5 2" xfId="29460" xr:uid="{00000000-0005-0000-0000-00002A6B0000}"/>
    <cellStyle name="SAPBEXHLevel1X 2 2 2 3 6" xfId="21782" xr:uid="{00000000-0005-0000-0000-00002B6B0000}"/>
    <cellStyle name="SAPBEXHLevel1X 2 2 2 3 6 2" xfId="35245" xr:uid="{00000000-0005-0000-0000-00002C6B0000}"/>
    <cellStyle name="SAPBEXHLevel1X 2 2 2 3 7" xfId="27534" xr:uid="{00000000-0005-0000-0000-00002D6B0000}"/>
    <cellStyle name="SAPBEXHLevel1X 2 2 2 4" xfId="6222" xr:uid="{00000000-0005-0000-0000-00002E6B0000}"/>
    <cellStyle name="SAPBEXHLevel1X 2 2 2 4 2" xfId="19613" xr:uid="{00000000-0005-0000-0000-00002F6B0000}"/>
    <cellStyle name="SAPBEXHLevel1X 2 2 2 4 2 2" xfId="25383" xr:uid="{00000000-0005-0000-0000-0000306B0000}"/>
    <cellStyle name="SAPBEXHLevel1X 2 2 2 4 2 3" xfId="33086" xr:uid="{00000000-0005-0000-0000-0000316B0000}"/>
    <cellStyle name="SAPBEXHLevel1X 2 2 2 4 3" xfId="20507" xr:uid="{00000000-0005-0000-0000-0000326B0000}"/>
    <cellStyle name="SAPBEXHLevel1X 2 2 2 4 3 2" xfId="26274" xr:uid="{00000000-0005-0000-0000-0000336B0000}"/>
    <cellStyle name="SAPBEXHLevel1X 2 2 2 4 3 3" xfId="33978" xr:uid="{00000000-0005-0000-0000-0000346B0000}"/>
    <cellStyle name="SAPBEXHLevel1X 2 2 2 4 4" xfId="16051" xr:uid="{00000000-0005-0000-0000-0000356B0000}"/>
    <cellStyle name="SAPBEXHLevel1X 2 2 2 4 4 2" xfId="29733" xr:uid="{00000000-0005-0000-0000-0000366B0000}"/>
    <cellStyle name="SAPBEXHLevel1X 2 2 2 4 5" xfId="22055" xr:uid="{00000000-0005-0000-0000-0000376B0000}"/>
    <cellStyle name="SAPBEXHLevel1X 2 2 2 4 5 2" xfId="35518" xr:uid="{00000000-0005-0000-0000-0000386B0000}"/>
    <cellStyle name="SAPBEXHLevel1X 2 2 2 4 6" xfId="27807" xr:uid="{00000000-0005-0000-0000-0000396B0000}"/>
    <cellStyle name="SAPBEXHLevel1X 2 2 2 5" xfId="18661" xr:uid="{00000000-0005-0000-0000-00003A6B0000}"/>
    <cellStyle name="SAPBEXHLevel1X 2 2 2 5 2" xfId="24433" xr:uid="{00000000-0005-0000-0000-00003B6B0000}"/>
    <cellStyle name="SAPBEXHLevel1X 2 2 2 5 3" xfId="32135" xr:uid="{00000000-0005-0000-0000-00003C6B0000}"/>
    <cellStyle name="SAPBEXHLevel1X 2 2 2 6" xfId="17663" xr:uid="{00000000-0005-0000-0000-00003D6B0000}"/>
    <cellStyle name="SAPBEXHLevel1X 2 2 2 6 2" xfId="23480" xr:uid="{00000000-0005-0000-0000-00003E6B0000}"/>
    <cellStyle name="SAPBEXHLevel1X 2 2 2 6 2 2" xfId="36943" xr:uid="{00000000-0005-0000-0000-00003F6B0000}"/>
    <cellStyle name="SAPBEXHLevel1X 2 2 2 6 3" xfId="31170" xr:uid="{00000000-0005-0000-0000-0000406B0000}"/>
    <cellStyle name="SAPBEXHLevel1X 2 2 2 7" xfId="14960" xr:uid="{00000000-0005-0000-0000-0000416B0000}"/>
    <cellStyle name="SAPBEXHLevel1X 2 2 2 7 2" xfId="28833" xr:uid="{00000000-0005-0000-0000-0000426B0000}"/>
    <cellStyle name="SAPBEXHLevel1X 2 2 2 8" xfId="21154" xr:uid="{00000000-0005-0000-0000-0000436B0000}"/>
    <cellStyle name="SAPBEXHLevel1X 2 2 2 8 2" xfId="34617" xr:uid="{00000000-0005-0000-0000-0000446B0000}"/>
    <cellStyle name="SAPBEXHLevel1X 2 2 2 9" xfId="26908" xr:uid="{00000000-0005-0000-0000-0000456B0000}"/>
    <cellStyle name="SAPBEXHLevel1X 2 2 3" xfId="5356" xr:uid="{00000000-0005-0000-0000-0000466B0000}"/>
    <cellStyle name="SAPBEXHLevel1X 2 2 3 2" xfId="6443" xr:uid="{00000000-0005-0000-0000-0000476B0000}"/>
    <cellStyle name="SAPBEXHLevel1X 2 2 3 2 2" xfId="19808" xr:uid="{00000000-0005-0000-0000-0000486B0000}"/>
    <cellStyle name="SAPBEXHLevel1X 2 2 3 2 2 2" xfId="25578" xr:uid="{00000000-0005-0000-0000-0000496B0000}"/>
    <cellStyle name="SAPBEXHLevel1X 2 2 3 2 2 3" xfId="33281" xr:uid="{00000000-0005-0000-0000-00004A6B0000}"/>
    <cellStyle name="SAPBEXHLevel1X 2 2 3 2 3" xfId="17845" xr:uid="{00000000-0005-0000-0000-00004B6B0000}"/>
    <cellStyle name="SAPBEXHLevel1X 2 2 3 2 3 2" xfId="23657" xr:uid="{00000000-0005-0000-0000-00004C6B0000}"/>
    <cellStyle name="SAPBEXHLevel1X 2 2 3 2 3 2 2" xfId="37120" xr:uid="{00000000-0005-0000-0000-00004D6B0000}"/>
    <cellStyle name="SAPBEXHLevel1X 2 2 3 2 3 3" xfId="31349" xr:uid="{00000000-0005-0000-0000-00004E6B0000}"/>
    <cellStyle name="SAPBEXHLevel1X 2 2 3 2 4" xfId="16272" xr:uid="{00000000-0005-0000-0000-00004F6B0000}"/>
    <cellStyle name="SAPBEXHLevel1X 2 2 3 2 4 2" xfId="29918" xr:uid="{00000000-0005-0000-0000-0000506B0000}"/>
    <cellStyle name="SAPBEXHLevel1X 2 2 3 2 5" xfId="22240" xr:uid="{00000000-0005-0000-0000-0000516B0000}"/>
    <cellStyle name="SAPBEXHLevel1X 2 2 3 2 5 2" xfId="35703" xr:uid="{00000000-0005-0000-0000-0000526B0000}"/>
    <cellStyle name="SAPBEXHLevel1X 2 2 3 2 6" xfId="27992" xr:uid="{00000000-0005-0000-0000-0000536B0000}"/>
    <cellStyle name="SAPBEXHLevel1X 2 2 3 3" xfId="18857" xr:uid="{00000000-0005-0000-0000-0000546B0000}"/>
    <cellStyle name="SAPBEXHLevel1X 2 2 3 3 2" xfId="24629" xr:uid="{00000000-0005-0000-0000-0000556B0000}"/>
    <cellStyle name="SAPBEXHLevel1X 2 2 3 3 3" xfId="32331" xr:uid="{00000000-0005-0000-0000-0000566B0000}"/>
    <cellStyle name="SAPBEXHLevel1X 2 2 3 4" xfId="17166" xr:uid="{00000000-0005-0000-0000-0000576B0000}"/>
    <cellStyle name="SAPBEXHLevel1X 2 2 3 4 2" xfId="23007" xr:uid="{00000000-0005-0000-0000-0000586B0000}"/>
    <cellStyle name="SAPBEXHLevel1X 2 2 3 4 2 2" xfId="36470" xr:uid="{00000000-0005-0000-0000-0000596B0000}"/>
    <cellStyle name="SAPBEXHLevel1X 2 2 3 4 3" xfId="30688" xr:uid="{00000000-0005-0000-0000-00005A6B0000}"/>
    <cellStyle name="SAPBEXHLevel1X 2 2 3 5" xfId="15186" xr:uid="{00000000-0005-0000-0000-00005B6B0000}"/>
    <cellStyle name="SAPBEXHLevel1X 2 2 3 5 2" xfId="29020" xr:uid="{00000000-0005-0000-0000-00005C6B0000}"/>
    <cellStyle name="SAPBEXHLevel1X 2 2 3 6" xfId="21341" xr:uid="{00000000-0005-0000-0000-00005D6B0000}"/>
    <cellStyle name="SAPBEXHLevel1X 2 2 3 6 2" xfId="34804" xr:uid="{00000000-0005-0000-0000-00005E6B0000}"/>
    <cellStyle name="SAPBEXHLevel1X 2 2 3 7" xfId="27093" xr:uid="{00000000-0005-0000-0000-00005F6B0000}"/>
    <cellStyle name="SAPBEXHLevel1X 2 2 4" xfId="5477" xr:uid="{00000000-0005-0000-0000-0000606B0000}"/>
    <cellStyle name="SAPBEXHLevel1X 2 2 4 2" xfId="6564" xr:uid="{00000000-0005-0000-0000-0000616B0000}"/>
    <cellStyle name="SAPBEXHLevel1X 2 2 4 2 2" xfId="19921" xr:uid="{00000000-0005-0000-0000-0000626B0000}"/>
    <cellStyle name="SAPBEXHLevel1X 2 2 4 2 2 2" xfId="25691" xr:uid="{00000000-0005-0000-0000-0000636B0000}"/>
    <cellStyle name="SAPBEXHLevel1X 2 2 4 2 2 3" xfId="33394" xr:uid="{00000000-0005-0000-0000-0000646B0000}"/>
    <cellStyle name="SAPBEXHLevel1X 2 2 4 2 3" xfId="20852" xr:uid="{00000000-0005-0000-0000-0000656B0000}"/>
    <cellStyle name="SAPBEXHLevel1X 2 2 4 2 3 2" xfId="26612" xr:uid="{00000000-0005-0000-0000-0000666B0000}"/>
    <cellStyle name="SAPBEXHLevel1X 2 2 4 2 3 3" xfId="34317" xr:uid="{00000000-0005-0000-0000-0000676B0000}"/>
    <cellStyle name="SAPBEXHLevel1X 2 2 4 2 4" xfId="16393" xr:uid="{00000000-0005-0000-0000-0000686B0000}"/>
    <cellStyle name="SAPBEXHLevel1X 2 2 4 2 4 2" xfId="30028" xr:uid="{00000000-0005-0000-0000-0000696B0000}"/>
    <cellStyle name="SAPBEXHLevel1X 2 2 4 2 5" xfId="22350" xr:uid="{00000000-0005-0000-0000-00006A6B0000}"/>
    <cellStyle name="SAPBEXHLevel1X 2 2 4 2 5 2" xfId="35813" xr:uid="{00000000-0005-0000-0000-00006B6B0000}"/>
    <cellStyle name="SAPBEXHLevel1X 2 2 4 2 6" xfId="28102" xr:uid="{00000000-0005-0000-0000-00006C6B0000}"/>
    <cellStyle name="SAPBEXHLevel1X 2 2 4 3" xfId="18970" xr:uid="{00000000-0005-0000-0000-00006D6B0000}"/>
    <cellStyle name="SAPBEXHLevel1X 2 2 4 3 2" xfId="24742" xr:uid="{00000000-0005-0000-0000-00006E6B0000}"/>
    <cellStyle name="SAPBEXHLevel1X 2 2 4 3 3" xfId="32444" xr:uid="{00000000-0005-0000-0000-00006F6B0000}"/>
    <cellStyle name="SAPBEXHLevel1X 2 2 4 4" xfId="20608" xr:uid="{00000000-0005-0000-0000-0000706B0000}"/>
    <cellStyle name="SAPBEXHLevel1X 2 2 4 4 2" xfId="26372" xr:uid="{00000000-0005-0000-0000-0000716B0000}"/>
    <cellStyle name="SAPBEXHLevel1X 2 2 4 4 3" xfId="34077" xr:uid="{00000000-0005-0000-0000-0000726B0000}"/>
    <cellStyle name="SAPBEXHLevel1X 2 2 4 5" xfId="15307" xr:uid="{00000000-0005-0000-0000-0000736B0000}"/>
    <cellStyle name="SAPBEXHLevel1X 2 2 4 5 2" xfId="29130" xr:uid="{00000000-0005-0000-0000-0000746B0000}"/>
    <cellStyle name="SAPBEXHLevel1X 2 2 4 6" xfId="21451" xr:uid="{00000000-0005-0000-0000-0000756B0000}"/>
    <cellStyle name="SAPBEXHLevel1X 2 2 4 6 2" xfId="34914" xr:uid="{00000000-0005-0000-0000-0000766B0000}"/>
    <cellStyle name="SAPBEXHLevel1X 2 2 4 7" xfId="27203" xr:uid="{00000000-0005-0000-0000-0000776B0000}"/>
    <cellStyle name="SAPBEXHLevel1X 2 2 5" xfId="17280" xr:uid="{00000000-0005-0000-0000-0000786B0000}"/>
    <cellStyle name="SAPBEXHLevel1X 2 2 5 2" xfId="23110" xr:uid="{00000000-0005-0000-0000-0000796B0000}"/>
    <cellStyle name="SAPBEXHLevel1X 2 2 5 2 2" xfId="36573" xr:uid="{00000000-0005-0000-0000-00007A6B0000}"/>
    <cellStyle name="SAPBEXHLevel1X 2 2 5 3" xfId="30797" xr:uid="{00000000-0005-0000-0000-00007B6B0000}"/>
    <cellStyle name="SAPBEXHLevel1X 2 2 6" xfId="20744" xr:uid="{00000000-0005-0000-0000-00007C6B0000}"/>
    <cellStyle name="SAPBEXHLevel1X 2 2 6 2" xfId="26507" xr:uid="{00000000-0005-0000-0000-00007D6B0000}"/>
    <cellStyle name="SAPBEXHLevel1X 2 2 6 3" xfId="34212" xr:uid="{00000000-0005-0000-0000-00007E6B0000}"/>
    <cellStyle name="SAPBEXHLevel1X 2 2 7" xfId="12220" xr:uid="{00000000-0005-0000-0000-00007F6B0000}"/>
    <cellStyle name="SAPBEXHLevel1X 2 2 7 2" xfId="28585" xr:uid="{00000000-0005-0000-0000-0000806B0000}"/>
    <cellStyle name="SAPBEXHLevel1X 2 3" xfId="5096" xr:uid="{00000000-0005-0000-0000-0000816B0000}"/>
    <cellStyle name="SAPBEXHLevel1X 2 3 10" xfId="10700" xr:uid="{00000000-0005-0000-0000-0000826B0000}"/>
    <cellStyle name="SAPBEXHLevel1X 2 3 2" xfId="5684" xr:uid="{00000000-0005-0000-0000-0000836B0000}"/>
    <cellStyle name="SAPBEXHLevel1X 2 3 2 2" xfId="6771" xr:uid="{00000000-0005-0000-0000-0000846B0000}"/>
    <cellStyle name="SAPBEXHLevel1X 2 3 2 2 2" xfId="20093" xr:uid="{00000000-0005-0000-0000-0000856B0000}"/>
    <cellStyle name="SAPBEXHLevel1X 2 3 2 2 2 2" xfId="25863" xr:uid="{00000000-0005-0000-0000-0000866B0000}"/>
    <cellStyle name="SAPBEXHLevel1X 2 3 2 2 2 3" xfId="33566" xr:uid="{00000000-0005-0000-0000-0000876B0000}"/>
    <cellStyle name="SAPBEXHLevel1X 2 3 2 2 3" xfId="17188" xr:uid="{00000000-0005-0000-0000-0000886B0000}"/>
    <cellStyle name="SAPBEXHLevel1X 2 3 2 2 3 2" xfId="23027" xr:uid="{00000000-0005-0000-0000-0000896B0000}"/>
    <cellStyle name="SAPBEXHLevel1X 2 3 2 2 3 2 2" xfId="36490" xr:uid="{00000000-0005-0000-0000-00008A6B0000}"/>
    <cellStyle name="SAPBEXHLevel1X 2 3 2 2 3 3" xfId="30709" xr:uid="{00000000-0005-0000-0000-00008B6B0000}"/>
    <cellStyle name="SAPBEXHLevel1X 2 3 2 2 4" xfId="16599" xr:uid="{00000000-0005-0000-0000-00008C6B0000}"/>
    <cellStyle name="SAPBEXHLevel1X 2 3 2 2 4 2" xfId="30186" xr:uid="{00000000-0005-0000-0000-00008D6B0000}"/>
    <cellStyle name="SAPBEXHLevel1X 2 3 2 2 5" xfId="22509" xr:uid="{00000000-0005-0000-0000-00008E6B0000}"/>
    <cellStyle name="SAPBEXHLevel1X 2 3 2 2 5 2" xfId="35972" xr:uid="{00000000-0005-0000-0000-00008F6B0000}"/>
    <cellStyle name="SAPBEXHLevel1X 2 3 2 2 6" xfId="28261" xr:uid="{00000000-0005-0000-0000-0000906B0000}"/>
    <cellStyle name="SAPBEXHLevel1X 2 3 2 2 7" xfId="11721" xr:uid="{00000000-0005-0000-0000-0000916B0000}"/>
    <cellStyle name="SAPBEXHLevel1X 2 3 2 3" xfId="19143" xr:uid="{00000000-0005-0000-0000-0000926B0000}"/>
    <cellStyle name="SAPBEXHLevel1X 2 3 2 3 2" xfId="24914" xr:uid="{00000000-0005-0000-0000-0000936B0000}"/>
    <cellStyle name="SAPBEXHLevel1X 2 3 2 3 3" xfId="32616" xr:uid="{00000000-0005-0000-0000-0000946B0000}"/>
    <cellStyle name="SAPBEXHLevel1X 2 3 2 4" xfId="20528" xr:uid="{00000000-0005-0000-0000-0000956B0000}"/>
    <cellStyle name="SAPBEXHLevel1X 2 3 2 4 2" xfId="26293" xr:uid="{00000000-0005-0000-0000-0000966B0000}"/>
    <cellStyle name="SAPBEXHLevel1X 2 3 2 4 3" xfId="33997" xr:uid="{00000000-0005-0000-0000-0000976B0000}"/>
    <cellStyle name="SAPBEXHLevel1X 2 3 2 5" xfId="15513" xr:uid="{00000000-0005-0000-0000-0000986B0000}"/>
    <cellStyle name="SAPBEXHLevel1X 2 3 2 5 2" xfId="29288" xr:uid="{00000000-0005-0000-0000-0000996B0000}"/>
    <cellStyle name="SAPBEXHLevel1X 2 3 2 6" xfId="21610" xr:uid="{00000000-0005-0000-0000-00009A6B0000}"/>
    <cellStyle name="SAPBEXHLevel1X 2 3 2 6 2" xfId="35073" xr:uid="{00000000-0005-0000-0000-00009B6B0000}"/>
    <cellStyle name="SAPBEXHLevel1X 2 3 2 7" xfId="27362" xr:uid="{00000000-0005-0000-0000-00009C6B0000}"/>
    <cellStyle name="SAPBEXHLevel1X 2 3 2 8" xfId="11060" xr:uid="{00000000-0005-0000-0000-00009D6B0000}"/>
    <cellStyle name="SAPBEXHLevel1X 2 3 3" xfId="5856" xr:uid="{00000000-0005-0000-0000-00009E6B0000}"/>
    <cellStyle name="SAPBEXHLevel1X 2 3 3 2" xfId="6943" xr:uid="{00000000-0005-0000-0000-00009F6B0000}"/>
    <cellStyle name="SAPBEXHLevel1X 2 3 3 2 2" xfId="20239" xr:uid="{00000000-0005-0000-0000-0000A06B0000}"/>
    <cellStyle name="SAPBEXHLevel1X 2 3 3 2 2 2" xfId="26009" xr:uid="{00000000-0005-0000-0000-0000A16B0000}"/>
    <cellStyle name="SAPBEXHLevel1X 2 3 3 2 2 3" xfId="33712" xr:uid="{00000000-0005-0000-0000-0000A26B0000}"/>
    <cellStyle name="SAPBEXHLevel1X 2 3 3 2 3" xfId="17399" xr:uid="{00000000-0005-0000-0000-0000A36B0000}"/>
    <cellStyle name="SAPBEXHLevel1X 2 3 3 2 3 2" xfId="23225" xr:uid="{00000000-0005-0000-0000-0000A46B0000}"/>
    <cellStyle name="SAPBEXHLevel1X 2 3 3 2 3 2 2" xfId="36688" xr:uid="{00000000-0005-0000-0000-0000A56B0000}"/>
    <cellStyle name="SAPBEXHLevel1X 2 3 3 2 3 3" xfId="30913" xr:uid="{00000000-0005-0000-0000-0000A66B0000}"/>
    <cellStyle name="SAPBEXHLevel1X 2 3 3 2 4" xfId="16771" xr:uid="{00000000-0005-0000-0000-0000A76B0000}"/>
    <cellStyle name="SAPBEXHLevel1X 2 3 3 2 4 2" xfId="30324" xr:uid="{00000000-0005-0000-0000-0000A86B0000}"/>
    <cellStyle name="SAPBEXHLevel1X 2 3 3 2 5" xfId="22647" xr:uid="{00000000-0005-0000-0000-0000A96B0000}"/>
    <cellStyle name="SAPBEXHLevel1X 2 3 3 2 5 2" xfId="36110" xr:uid="{00000000-0005-0000-0000-0000AA6B0000}"/>
    <cellStyle name="SAPBEXHLevel1X 2 3 3 2 6" xfId="28399" xr:uid="{00000000-0005-0000-0000-0000AB6B0000}"/>
    <cellStyle name="SAPBEXHLevel1X 2 3 3 2 7" xfId="11822" xr:uid="{00000000-0005-0000-0000-0000AC6B0000}"/>
    <cellStyle name="SAPBEXHLevel1X 2 3 3 3" xfId="19290" xr:uid="{00000000-0005-0000-0000-0000AD6B0000}"/>
    <cellStyle name="SAPBEXHLevel1X 2 3 3 3 2" xfId="25061" xr:uid="{00000000-0005-0000-0000-0000AE6B0000}"/>
    <cellStyle name="SAPBEXHLevel1X 2 3 3 3 3" xfId="32763" xr:uid="{00000000-0005-0000-0000-0000AF6B0000}"/>
    <cellStyle name="SAPBEXHLevel1X 2 3 3 4" xfId="17694" xr:uid="{00000000-0005-0000-0000-0000B06B0000}"/>
    <cellStyle name="SAPBEXHLevel1X 2 3 3 4 2" xfId="23509" xr:uid="{00000000-0005-0000-0000-0000B16B0000}"/>
    <cellStyle name="SAPBEXHLevel1X 2 3 3 4 2 2" xfId="36972" xr:uid="{00000000-0005-0000-0000-0000B26B0000}"/>
    <cellStyle name="SAPBEXHLevel1X 2 3 3 4 3" xfId="31200" xr:uid="{00000000-0005-0000-0000-0000B36B0000}"/>
    <cellStyle name="SAPBEXHLevel1X 2 3 3 5" xfId="15685" xr:uid="{00000000-0005-0000-0000-0000B46B0000}"/>
    <cellStyle name="SAPBEXHLevel1X 2 3 3 5 2" xfId="29426" xr:uid="{00000000-0005-0000-0000-0000B56B0000}"/>
    <cellStyle name="SAPBEXHLevel1X 2 3 3 6" xfId="21748" xr:uid="{00000000-0005-0000-0000-0000B66B0000}"/>
    <cellStyle name="SAPBEXHLevel1X 2 3 3 6 2" xfId="35211" xr:uid="{00000000-0005-0000-0000-0000B76B0000}"/>
    <cellStyle name="SAPBEXHLevel1X 2 3 3 7" xfId="27500" xr:uid="{00000000-0005-0000-0000-0000B86B0000}"/>
    <cellStyle name="SAPBEXHLevel1X 2 3 3 8" xfId="11161" xr:uid="{00000000-0005-0000-0000-0000B96B0000}"/>
    <cellStyle name="SAPBEXHLevel1X 2 3 4" xfId="6188" xr:uid="{00000000-0005-0000-0000-0000BA6B0000}"/>
    <cellStyle name="SAPBEXHLevel1X 2 3 4 2" xfId="19579" xr:uid="{00000000-0005-0000-0000-0000BB6B0000}"/>
    <cellStyle name="SAPBEXHLevel1X 2 3 4 2 2" xfId="25349" xr:uid="{00000000-0005-0000-0000-0000BC6B0000}"/>
    <cellStyle name="SAPBEXHLevel1X 2 3 4 2 3" xfId="33052" xr:uid="{00000000-0005-0000-0000-0000BD6B0000}"/>
    <cellStyle name="SAPBEXHLevel1X 2 3 4 3" xfId="17644" xr:uid="{00000000-0005-0000-0000-0000BE6B0000}"/>
    <cellStyle name="SAPBEXHLevel1X 2 3 4 3 2" xfId="23462" xr:uid="{00000000-0005-0000-0000-0000BF6B0000}"/>
    <cellStyle name="SAPBEXHLevel1X 2 3 4 3 2 2" xfId="36925" xr:uid="{00000000-0005-0000-0000-0000C06B0000}"/>
    <cellStyle name="SAPBEXHLevel1X 2 3 4 3 3" xfId="31152" xr:uid="{00000000-0005-0000-0000-0000C16B0000}"/>
    <cellStyle name="SAPBEXHLevel1X 2 3 4 4" xfId="16017" xr:uid="{00000000-0005-0000-0000-0000C26B0000}"/>
    <cellStyle name="SAPBEXHLevel1X 2 3 4 4 2" xfId="29699" xr:uid="{00000000-0005-0000-0000-0000C36B0000}"/>
    <cellStyle name="SAPBEXHLevel1X 2 3 4 5" xfId="22021" xr:uid="{00000000-0005-0000-0000-0000C46B0000}"/>
    <cellStyle name="SAPBEXHLevel1X 2 3 4 5 2" xfId="35484" xr:uid="{00000000-0005-0000-0000-0000C56B0000}"/>
    <cellStyle name="SAPBEXHLevel1X 2 3 4 6" xfId="27773" xr:uid="{00000000-0005-0000-0000-0000C66B0000}"/>
    <cellStyle name="SAPBEXHLevel1X 2 3 4 7" xfId="11363" xr:uid="{00000000-0005-0000-0000-0000C76B0000}"/>
    <cellStyle name="SAPBEXHLevel1X 2 3 5" xfId="18627" xr:uid="{00000000-0005-0000-0000-0000C86B0000}"/>
    <cellStyle name="SAPBEXHLevel1X 2 3 5 2" xfId="24399" xr:uid="{00000000-0005-0000-0000-0000C96B0000}"/>
    <cellStyle name="SAPBEXHLevel1X 2 3 5 3" xfId="32101" xr:uid="{00000000-0005-0000-0000-0000CA6B0000}"/>
    <cellStyle name="SAPBEXHLevel1X 2 3 6" xfId="17276" xr:uid="{00000000-0005-0000-0000-0000CB6B0000}"/>
    <cellStyle name="SAPBEXHLevel1X 2 3 6 2" xfId="23106" xr:uid="{00000000-0005-0000-0000-0000CC6B0000}"/>
    <cellStyle name="SAPBEXHLevel1X 2 3 6 2 2" xfId="36569" xr:uid="{00000000-0005-0000-0000-0000CD6B0000}"/>
    <cellStyle name="SAPBEXHLevel1X 2 3 6 3" xfId="30793" xr:uid="{00000000-0005-0000-0000-0000CE6B0000}"/>
    <cellStyle name="SAPBEXHLevel1X 2 3 7" xfId="14926" xr:uid="{00000000-0005-0000-0000-0000CF6B0000}"/>
    <cellStyle name="SAPBEXHLevel1X 2 3 7 2" xfId="28799" xr:uid="{00000000-0005-0000-0000-0000D06B0000}"/>
    <cellStyle name="SAPBEXHLevel1X 2 3 8" xfId="21120" xr:uid="{00000000-0005-0000-0000-0000D16B0000}"/>
    <cellStyle name="SAPBEXHLevel1X 2 3 8 2" xfId="34583" xr:uid="{00000000-0005-0000-0000-0000D26B0000}"/>
    <cellStyle name="SAPBEXHLevel1X 2 3 9" xfId="26874" xr:uid="{00000000-0005-0000-0000-0000D36B0000}"/>
    <cellStyle name="SAPBEXHLevel1X 2 4" xfId="5313" xr:uid="{00000000-0005-0000-0000-0000D46B0000}"/>
    <cellStyle name="SAPBEXHLevel1X 2 4 2" xfId="6400" xr:uid="{00000000-0005-0000-0000-0000D56B0000}"/>
    <cellStyle name="SAPBEXHLevel1X 2 4 2 2" xfId="19766" xr:uid="{00000000-0005-0000-0000-0000D66B0000}"/>
    <cellStyle name="SAPBEXHLevel1X 2 4 2 2 2" xfId="25536" xr:uid="{00000000-0005-0000-0000-0000D76B0000}"/>
    <cellStyle name="SAPBEXHLevel1X 2 4 2 2 3" xfId="33239" xr:uid="{00000000-0005-0000-0000-0000D86B0000}"/>
    <cellStyle name="SAPBEXHLevel1X 2 4 2 3" xfId="19494" xr:uid="{00000000-0005-0000-0000-0000D96B0000}"/>
    <cellStyle name="SAPBEXHLevel1X 2 4 2 3 2" xfId="25264" xr:uid="{00000000-0005-0000-0000-0000DA6B0000}"/>
    <cellStyle name="SAPBEXHLevel1X 2 4 2 3 3" xfId="32967" xr:uid="{00000000-0005-0000-0000-0000DB6B0000}"/>
    <cellStyle name="SAPBEXHLevel1X 2 4 2 4" xfId="16229" xr:uid="{00000000-0005-0000-0000-0000DC6B0000}"/>
    <cellStyle name="SAPBEXHLevel1X 2 4 2 4 2" xfId="29876" xr:uid="{00000000-0005-0000-0000-0000DD6B0000}"/>
    <cellStyle name="SAPBEXHLevel1X 2 4 2 5" xfId="22198" xr:uid="{00000000-0005-0000-0000-0000DE6B0000}"/>
    <cellStyle name="SAPBEXHLevel1X 2 4 2 5 2" xfId="35661" xr:uid="{00000000-0005-0000-0000-0000DF6B0000}"/>
    <cellStyle name="SAPBEXHLevel1X 2 4 2 6" xfId="27950" xr:uid="{00000000-0005-0000-0000-0000E06B0000}"/>
    <cellStyle name="SAPBEXHLevel1X 2 4 2 7" xfId="11512" xr:uid="{00000000-0005-0000-0000-0000E16B0000}"/>
    <cellStyle name="SAPBEXHLevel1X 2 4 3" xfId="18814" xr:uid="{00000000-0005-0000-0000-0000E26B0000}"/>
    <cellStyle name="SAPBEXHLevel1X 2 4 3 2" xfId="24586" xr:uid="{00000000-0005-0000-0000-0000E36B0000}"/>
    <cellStyle name="SAPBEXHLevel1X 2 4 3 3" xfId="32288" xr:uid="{00000000-0005-0000-0000-0000E46B0000}"/>
    <cellStyle name="SAPBEXHLevel1X 2 4 4" xfId="17568" xr:uid="{00000000-0005-0000-0000-0000E56B0000}"/>
    <cellStyle name="SAPBEXHLevel1X 2 4 4 2" xfId="23388" xr:uid="{00000000-0005-0000-0000-0000E66B0000}"/>
    <cellStyle name="SAPBEXHLevel1X 2 4 4 2 2" xfId="36851" xr:uid="{00000000-0005-0000-0000-0000E76B0000}"/>
    <cellStyle name="SAPBEXHLevel1X 2 4 4 3" xfId="31077" xr:uid="{00000000-0005-0000-0000-0000E86B0000}"/>
    <cellStyle name="SAPBEXHLevel1X 2 4 5" xfId="15143" xr:uid="{00000000-0005-0000-0000-0000E96B0000}"/>
    <cellStyle name="SAPBEXHLevel1X 2 4 5 2" xfId="28978" xr:uid="{00000000-0005-0000-0000-0000EA6B0000}"/>
    <cellStyle name="SAPBEXHLevel1X 2 4 6" xfId="21299" xr:uid="{00000000-0005-0000-0000-0000EB6B0000}"/>
    <cellStyle name="SAPBEXHLevel1X 2 4 6 2" xfId="34762" xr:uid="{00000000-0005-0000-0000-0000EC6B0000}"/>
    <cellStyle name="SAPBEXHLevel1X 2 4 7" xfId="27051" xr:uid="{00000000-0005-0000-0000-0000ED6B0000}"/>
    <cellStyle name="SAPBEXHLevel1X 2 4 8" xfId="10851" xr:uid="{00000000-0005-0000-0000-0000EE6B0000}"/>
    <cellStyle name="SAPBEXHLevel1X 2 5" xfId="5380" xr:uid="{00000000-0005-0000-0000-0000EF6B0000}"/>
    <cellStyle name="SAPBEXHLevel1X 2 5 2" xfId="6467" xr:uid="{00000000-0005-0000-0000-0000F06B0000}"/>
    <cellStyle name="SAPBEXHLevel1X 2 5 2 2" xfId="19832" xr:uid="{00000000-0005-0000-0000-0000F16B0000}"/>
    <cellStyle name="SAPBEXHLevel1X 2 5 2 2 2" xfId="25602" xr:uid="{00000000-0005-0000-0000-0000F26B0000}"/>
    <cellStyle name="SAPBEXHLevel1X 2 5 2 2 3" xfId="33305" xr:uid="{00000000-0005-0000-0000-0000F36B0000}"/>
    <cellStyle name="SAPBEXHLevel1X 2 5 2 3" xfId="17822" xr:uid="{00000000-0005-0000-0000-0000F46B0000}"/>
    <cellStyle name="SAPBEXHLevel1X 2 5 2 3 2" xfId="23636" xr:uid="{00000000-0005-0000-0000-0000F56B0000}"/>
    <cellStyle name="SAPBEXHLevel1X 2 5 2 3 2 2" xfId="37099" xr:uid="{00000000-0005-0000-0000-0000F66B0000}"/>
    <cellStyle name="SAPBEXHLevel1X 2 5 2 3 3" xfId="31328" xr:uid="{00000000-0005-0000-0000-0000F76B0000}"/>
    <cellStyle name="SAPBEXHLevel1X 2 5 2 4" xfId="16296" xr:uid="{00000000-0005-0000-0000-0000F86B0000}"/>
    <cellStyle name="SAPBEXHLevel1X 2 5 2 4 2" xfId="29942" xr:uid="{00000000-0005-0000-0000-0000F96B0000}"/>
    <cellStyle name="SAPBEXHLevel1X 2 5 2 5" xfId="22264" xr:uid="{00000000-0005-0000-0000-0000FA6B0000}"/>
    <cellStyle name="SAPBEXHLevel1X 2 5 2 5 2" xfId="35727" xr:uid="{00000000-0005-0000-0000-0000FB6B0000}"/>
    <cellStyle name="SAPBEXHLevel1X 2 5 2 6" xfId="28016" xr:uid="{00000000-0005-0000-0000-0000FC6B0000}"/>
    <cellStyle name="SAPBEXHLevel1X 2 5 2 7" xfId="11548" xr:uid="{00000000-0005-0000-0000-0000FD6B0000}"/>
    <cellStyle name="SAPBEXHLevel1X 2 5 3" xfId="18881" xr:uid="{00000000-0005-0000-0000-0000FE6B0000}"/>
    <cellStyle name="SAPBEXHLevel1X 2 5 3 2" xfId="24653" xr:uid="{00000000-0005-0000-0000-0000FF6B0000}"/>
    <cellStyle name="SAPBEXHLevel1X 2 5 3 3" xfId="32355" xr:uid="{00000000-0005-0000-0000-0000006C0000}"/>
    <cellStyle name="SAPBEXHLevel1X 2 5 4" xfId="18181" xr:uid="{00000000-0005-0000-0000-0000016C0000}"/>
    <cellStyle name="SAPBEXHLevel1X 2 5 4 2" xfId="23979" xr:uid="{00000000-0005-0000-0000-0000026C0000}"/>
    <cellStyle name="SAPBEXHLevel1X 2 5 4 3" xfId="31677" xr:uid="{00000000-0005-0000-0000-0000036C0000}"/>
    <cellStyle name="SAPBEXHLevel1X 2 5 5" xfId="15210" xr:uid="{00000000-0005-0000-0000-0000046C0000}"/>
    <cellStyle name="SAPBEXHLevel1X 2 5 5 2" xfId="29044" xr:uid="{00000000-0005-0000-0000-0000056C0000}"/>
    <cellStyle name="SAPBEXHLevel1X 2 5 6" xfId="21365" xr:uid="{00000000-0005-0000-0000-0000066C0000}"/>
    <cellStyle name="SAPBEXHLevel1X 2 5 6 2" xfId="34828" xr:uid="{00000000-0005-0000-0000-0000076C0000}"/>
    <cellStyle name="SAPBEXHLevel1X 2 5 7" xfId="27117" xr:uid="{00000000-0005-0000-0000-0000086C0000}"/>
    <cellStyle name="SAPBEXHLevel1X 2 5 8" xfId="10887" xr:uid="{00000000-0005-0000-0000-0000096C0000}"/>
    <cellStyle name="SAPBEXHLevel1X 2 6" xfId="17143" xr:uid="{00000000-0005-0000-0000-00000A6C0000}"/>
    <cellStyle name="SAPBEXHLevel1X 2 6 2" xfId="22984" xr:uid="{00000000-0005-0000-0000-00000B6C0000}"/>
    <cellStyle name="SAPBEXHLevel1X 2 6 2 2" xfId="36447" xr:uid="{00000000-0005-0000-0000-00000C6C0000}"/>
    <cellStyle name="SAPBEXHLevel1X 2 6 3" xfId="30665" xr:uid="{00000000-0005-0000-0000-00000D6C0000}"/>
    <cellStyle name="SAPBEXHLevel1X 2 7" xfId="17732" xr:uid="{00000000-0005-0000-0000-00000E6C0000}"/>
    <cellStyle name="SAPBEXHLevel1X 2 7 2" xfId="23547" xr:uid="{00000000-0005-0000-0000-00000F6C0000}"/>
    <cellStyle name="SAPBEXHLevel1X 2 7 2 2" xfId="37010" xr:uid="{00000000-0005-0000-0000-0000106C0000}"/>
    <cellStyle name="SAPBEXHLevel1X 2 7 3" xfId="31238" xr:uid="{00000000-0005-0000-0000-0000116C0000}"/>
    <cellStyle name="SAPBEXHLevel1X 2 8" xfId="14855" xr:uid="{00000000-0005-0000-0000-0000126C0000}"/>
    <cellStyle name="SAPBEXHLevel1X 2 8 2" xfId="28740" xr:uid="{00000000-0005-0000-0000-0000136C0000}"/>
    <cellStyle name="SAPBEXHLevel1X 3" xfId="906" xr:uid="{00000000-0005-0000-0000-0000146C0000}"/>
    <cellStyle name="SAPBEXHLevel1X 3 2" xfId="5117" xr:uid="{00000000-0005-0000-0000-0000156C0000}"/>
    <cellStyle name="SAPBEXHLevel1X 3 2 2" xfId="5705" xr:uid="{00000000-0005-0000-0000-0000166C0000}"/>
    <cellStyle name="SAPBEXHLevel1X 3 2 2 2" xfId="6792" xr:uid="{00000000-0005-0000-0000-0000176C0000}"/>
    <cellStyle name="SAPBEXHLevel1X 3 2 2 2 2" xfId="20114" xr:uid="{00000000-0005-0000-0000-0000186C0000}"/>
    <cellStyle name="SAPBEXHLevel1X 3 2 2 2 2 2" xfId="25884" xr:uid="{00000000-0005-0000-0000-0000196C0000}"/>
    <cellStyle name="SAPBEXHLevel1X 3 2 2 2 2 3" xfId="33587" xr:uid="{00000000-0005-0000-0000-00001A6C0000}"/>
    <cellStyle name="SAPBEXHLevel1X 3 2 2 2 3" xfId="16947" xr:uid="{00000000-0005-0000-0000-00001B6C0000}"/>
    <cellStyle name="SAPBEXHLevel1X 3 2 2 2 3 2" xfId="22798" xr:uid="{00000000-0005-0000-0000-00001C6C0000}"/>
    <cellStyle name="SAPBEXHLevel1X 3 2 2 2 3 2 2" xfId="36261" xr:uid="{00000000-0005-0000-0000-00001D6C0000}"/>
    <cellStyle name="SAPBEXHLevel1X 3 2 2 2 3 3" xfId="30476" xr:uid="{00000000-0005-0000-0000-00001E6C0000}"/>
    <cellStyle name="SAPBEXHLevel1X 3 2 2 2 4" xfId="16620" xr:uid="{00000000-0005-0000-0000-00001F6C0000}"/>
    <cellStyle name="SAPBEXHLevel1X 3 2 2 2 4 2" xfId="30207" xr:uid="{00000000-0005-0000-0000-0000206C0000}"/>
    <cellStyle name="SAPBEXHLevel1X 3 2 2 2 5" xfId="22530" xr:uid="{00000000-0005-0000-0000-0000216C0000}"/>
    <cellStyle name="SAPBEXHLevel1X 3 2 2 2 5 2" xfId="35993" xr:uid="{00000000-0005-0000-0000-0000226C0000}"/>
    <cellStyle name="SAPBEXHLevel1X 3 2 2 2 6" xfId="28282" xr:uid="{00000000-0005-0000-0000-0000236C0000}"/>
    <cellStyle name="SAPBEXHLevel1X 3 2 2 3" xfId="19164" xr:uid="{00000000-0005-0000-0000-0000246C0000}"/>
    <cellStyle name="SAPBEXHLevel1X 3 2 2 3 2" xfId="24935" xr:uid="{00000000-0005-0000-0000-0000256C0000}"/>
    <cellStyle name="SAPBEXHLevel1X 3 2 2 3 3" xfId="32637" xr:uid="{00000000-0005-0000-0000-0000266C0000}"/>
    <cellStyle name="SAPBEXHLevel1X 3 2 2 4" xfId="19643" xr:uid="{00000000-0005-0000-0000-0000276C0000}"/>
    <cellStyle name="SAPBEXHLevel1X 3 2 2 4 2" xfId="25413" xr:uid="{00000000-0005-0000-0000-0000286C0000}"/>
    <cellStyle name="SAPBEXHLevel1X 3 2 2 4 3" xfId="33116" xr:uid="{00000000-0005-0000-0000-0000296C0000}"/>
    <cellStyle name="SAPBEXHLevel1X 3 2 2 5" xfId="15534" xr:uid="{00000000-0005-0000-0000-00002A6C0000}"/>
    <cellStyle name="SAPBEXHLevel1X 3 2 2 5 2" xfId="29309" xr:uid="{00000000-0005-0000-0000-00002B6C0000}"/>
    <cellStyle name="SAPBEXHLevel1X 3 2 2 6" xfId="21631" xr:uid="{00000000-0005-0000-0000-00002C6C0000}"/>
    <cellStyle name="SAPBEXHLevel1X 3 2 2 6 2" xfId="35094" xr:uid="{00000000-0005-0000-0000-00002D6C0000}"/>
    <cellStyle name="SAPBEXHLevel1X 3 2 2 7" xfId="27383" xr:uid="{00000000-0005-0000-0000-00002E6C0000}"/>
    <cellStyle name="SAPBEXHLevel1X 3 2 3" xfId="5877" xr:uid="{00000000-0005-0000-0000-00002F6C0000}"/>
    <cellStyle name="SAPBEXHLevel1X 3 2 3 2" xfId="6964" xr:uid="{00000000-0005-0000-0000-0000306C0000}"/>
    <cellStyle name="SAPBEXHLevel1X 3 2 3 2 2" xfId="20260" xr:uid="{00000000-0005-0000-0000-0000316C0000}"/>
    <cellStyle name="SAPBEXHLevel1X 3 2 3 2 2 2" xfId="26030" xr:uid="{00000000-0005-0000-0000-0000326C0000}"/>
    <cellStyle name="SAPBEXHLevel1X 3 2 3 2 2 3" xfId="33733" xr:uid="{00000000-0005-0000-0000-0000336C0000}"/>
    <cellStyle name="SAPBEXHLevel1X 3 2 3 2 3" xfId="17891" xr:uid="{00000000-0005-0000-0000-0000346C0000}"/>
    <cellStyle name="SAPBEXHLevel1X 3 2 3 2 3 2" xfId="23701" xr:uid="{00000000-0005-0000-0000-0000356C0000}"/>
    <cellStyle name="SAPBEXHLevel1X 3 2 3 2 3 2 2" xfId="37164" xr:uid="{00000000-0005-0000-0000-0000366C0000}"/>
    <cellStyle name="SAPBEXHLevel1X 3 2 3 2 3 3" xfId="31395" xr:uid="{00000000-0005-0000-0000-0000376C0000}"/>
    <cellStyle name="SAPBEXHLevel1X 3 2 3 2 4" xfId="16792" xr:uid="{00000000-0005-0000-0000-0000386C0000}"/>
    <cellStyle name="SAPBEXHLevel1X 3 2 3 2 4 2" xfId="30345" xr:uid="{00000000-0005-0000-0000-0000396C0000}"/>
    <cellStyle name="SAPBEXHLevel1X 3 2 3 2 5" xfId="22668" xr:uid="{00000000-0005-0000-0000-00003A6C0000}"/>
    <cellStyle name="SAPBEXHLevel1X 3 2 3 2 5 2" xfId="36131" xr:uid="{00000000-0005-0000-0000-00003B6C0000}"/>
    <cellStyle name="SAPBEXHLevel1X 3 2 3 2 6" xfId="28420" xr:uid="{00000000-0005-0000-0000-00003C6C0000}"/>
    <cellStyle name="SAPBEXHLevel1X 3 2 3 3" xfId="19311" xr:uid="{00000000-0005-0000-0000-00003D6C0000}"/>
    <cellStyle name="SAPBEXHLevel1X 3 2 3 3 2" xfId="25082" xr:uid="{00000000-0005-0000-0000-00003E6C0000}"/>
    <cellStyle name="SAPBEXHLevel1X 3 2 3 3 3" xfId="32784" xr:uid="{00000000-0005-0000-0000-00003F6C0000}"/>
    <cellStyle name="SAPBEXHLevel1X 3 2 3 4" xfId="17487" xr:uid="{00000000-0005-0000-0000-0000406C0000}"/>
    <cellStyle name="SAPBEXHLevel1X 3 2 3 4 2" xfId="23310" xr:uid="{00000000-0005-0000-0000-0000416C0000}"/>
    <cellStyle name="SAPBEXHLevel1X 3 2 3 4 2 2" xfId="36773" xr:uid="{00000000-0005-0000-0000-0000426C0000}"/>
    <cellStyle name="SAPBEXHLevel1X 3 2 3 4 3" xfId="30998" xr:uid="{00000000-0005-0000-0000-0000436C0000}"/>
    <cellStyle name="SAPBEXHLevel1X 3 2 3 5" xfId="15706" xr:uid="{00000000-0005-0000-0000-0000446C0000}"/>
    <cellStyle name="SAPBEXHLevel1X 3 2 3 5 2" xfId="29447" xr:uid="{00000000-0005-0000-0000-0000456C0000}"/>
    <cellStyle name="SAPBEXHLevel1X 3 2 3 6" xfId="21769" xr:uid="{00000000-0005-0000-0000-0000466C0000}"/>
    <cellStyle name="SAPBEXHLevel1X 3 2 3 6 2" xfId="35232" xr:uid="{00000000-0005-0000-0000-0000476C0000}"/>
    <cellStyle name="SAPBEXHLevel1X 3 2 3 7" xfId="27521" xr:uid="{00000000-0005-0000-0000-0000486C0000}"/>
    <cellStyle name="SAPBEXHLevel1X 3 2 4" xfId="6209" xr:uid="{00000000-0005-0000-0000-0000496C0000}"/>
    <cellStyle name="SAPBEXHLevel1X 3 2 4 2" xfId="19600" xr:uid="{00000000-0005-0000-0000-00004A6C0000}"/>
    <cellStyle name="SAPBEXHLevel1X 3 2 4 2 2" xfId="25370" xr:uid="{00000000-0005-0000-0000-00004B6C0000}"/>
    <cellStyle name="SAPBEXHLevel1X 3 2 4 2 3" xfId="33073" xr:uid="{00000000-0005-0000-0000-00004C6C0000}"/>
    <cellStyle name="SAPBEXHLevel1X 3 2 4 3" xfId="18448" xr:uid="{00000000-0005-0000-0000-00004D6C0000}"/>
    <cellStyle name="SAPBEXHLevel1X 3 2 4 3 2" xfId="24223" xr:uid="{00000000-0005-0000-0000-00004E6C0000}"/>
    <cellStyle name="SAPBEXHLevel1X 3 2 4 3 3" xfId="31924" xr:uid="{00000000-0005-0000-0000-00004F6C0000}"/>
    <cellStyle name="SAPBEXHLevel1X 3 2 4 4" xfId="16038" xr:uid="{00000000-0005-0000-0000-0000506C0000}"/>
    <cellStyle name="SAPBEXHLevel1X 3 2 4 4 2" xfId="29720" xr:uid="{00000000-0005-0000-0000-0000516C0000}"/>
    <cellStyle name="SAPBEXHLevel1X 3 2 4 5" xfId="22042" xr:uid="{00000000-0005-0000-0000-0000526C0000}"/>
    <cellStyle name="SAPBEXHLevel1X 3 2 4 5 2" xfId="35505" xr:uid="{00000000-0005-0000-0000-0000536C0000}"/>
    <cellStyle name="SAPBEXHLevel1X 3 2 4 6" xfId="27794" xr:uid="{00000000-0005-0000-0000-0000546C0000}"/>
    <cellStyle name="SAPBEXHLevel1X 3 2 5" xfId="18648" xr:uid="{00000000-0005-0000-0000-0000556C0000}"/>
    <cellStyle name="SAPBEXHLevel1X 3 2 5 2" xfId="24420" xr:uid="{00000000-0005-0000-0000-0000566C0000}"/>
    <cellStyle name="SAPBEXHLevel1X 3 2 5 3" xfId="32122" xr:uid="{00000000-0005-0000-0000-0000576C0000}"/>
    <cellStyle name="SAPBEXHLevel1X 3 2 6" xfId="18290" xr:uid="{00000000-0005-0000-0000-0000586C0000}"/>
    <cellStyle name="SAPBEXHLevel1X 3 2 6 2" xfId="24072" xr:uid="{00000000-0005-0000-0000-0000596C0000}"/>
    <cellStyle name="SAPBEXHLevel1X 3 2 6 3" xfId="31773" xr:uid="{00000000-0005-0000-0000-00005A6C0000}"/>
    <cellStyle name="SAPBEXHLevel1X 3 2 7" xfId="14947" xr:uid="{00000000-0005-0000-0000-00005B6C0000}"/>
    <cellStyle name="SAPBEXHLevel1X 3 2 7 2" xfId="28820" xr:uid="{00000000-0005-0000-0000-00005C6C0000}"/>
    <cellStyle name="SAPBEXHLevel1X 3 2 8" xfId="21141" xr:uid="{00000000-0005-0000-0000-00005D6C0000}"/>
    <cellStyle name="SAPBEXHLevel1X 3 2 8 2" xfId="34604" xr:uid="{00000000-0005-0000-0000-00005E6C0000}"/>
    <cellStyle name="SAPBEXHLevel1X 3 2 9" xfId="26895" xr:uid="{00000000-0005-0000-0000-00005F6C0000}"/>
    <cellStyle name="SAPBEXHLevel1X 3 3" xfId="5339" xr:uid="{00000000-0005-0000-0000-0000606C0000}"/>
    <cellStyle name="SAPBEXHLevel1X 3 3 2" xfId="6426" xr:uid="{00000000-0005-0000-0000-0000616C0000}"/>
    <cellStyle name="SAPBEXHLevel1X 3 3 2 2" xfId="19791" xr:uid="{00000000-0005-0000-0000-0000626C0000}"/>
    <cellStyle name="SAPBEXHLevel1X 3 3 2 2 2" xfId="25561" xr:uid="{00000000-0005-0000-0000-0000636C0000}"/>
    <cellStyle name="SAPBEXHLevel1X 3 3 2 2 3" xfId="33264" xr:uid="{00000000-0005-0000-0000-0000646C0000}"/>
    <cellStyle name="SAPBEXHLevel1X 3 3 2 3" xfId="18729" xr:uid="{00000000-0005-0000-0000-0000656C0000}"/>
    <cellStyle name="SAPBEXHLevel1X 3 3 2 3 2" xfId="24501" xr:uid="{00000000-0005-0000-0000-0000666C0000}"/>
    <cellStyle name="SAPBEXHLevel1X 3 3 2 3 3" xfId="32203" xr:uid="{00000000-0005-0000-0000-0000676C0000}"/>
    <cellStyle name="SAPBEXHLevel1X 3 3 2 4" xfId="16255" xr:uid="{00000000-0005-0000-0000-0000686C0000}"/>
    <cellStyle name="SAPBEXHLevel1X 3 3 2 4 2" xfId="29901" xr:uid="{00000000-0005-0000-0000-0000696C0000}"/>
    <cellStyle name="SAPBEXHLevel1X 3 3 2 5" xfId="22223" xr:uid="{00000000-0005-0000-0000-00006A6C0000}"/>
    <cellStyle name="SAPBEXHLevel1X 3 3 2 5 2" xfId="35686" xr:uid="{00000000-0005-0000-0000-00006B6C0000}"/>
    <cellStyle name="SAPBEXHLevel1X 3 3 2 6" xfId="27975" xr:uid="{00000000-0005-0000-0000-00006C6C0000}"/>
    <cellStyle name="SAPBEXHLevel1X 3 3 3" xfId="18840" xr:uid="{00000000-0005-0000-0000-00006D6C0000}"/>
    <cellStyle name="SAPBEXHLevel1X 3 3 3 2" xfId="24612" xr:uid="{00000000-0005-0000-0000-00006E6C0000}"/>
    <cellStyle name="SAPBEXHLevel1X 3 3 3 3" xfId="32314" xr:uid="{00000000-0005-0000-0000-00006F6C0000}"/>
    <cellStyle name="SAPBEXHLevel1X 3 3 4" xfId="20691" xr:uid="{00000000-0005-0000-0000-0000706C0000}"/>
    <cellStyle name="SAPBEXHLevel1X 3 3 4 2" xfId="26454" xr:uid="{00000000-0005-0000-0000-0000716C0000}"/>
    <cellStyle name="SAPBEXHLevel1X 3 3 4 3" xfId="34159" xr:uid="{00000000-0005-0000-0000-0000726C0000}"/>
    <cellStyle name="SAPBEXHLevel1X 3 3 5" xfId="15169" xr:uid="{00000000-0005-0000-0000-0000736C0000}"/>
    <cellStyle name="SAPBEXHLevel1X 3 3 5 2" xfId="29003" xr:uid="{00000000-0005-0000-0000-0000746C0000}"/>
    <cellStyle name="SAPBEXHLevel1X 3 3 6" xfId="21324" xr:uid="{00000000-0005-0000-0000-0000756C0000}"/>
    <cellStyle name="SAPBEXHLevel1X 3 3 6 2" xfId="34787" xr:uid="{00000000-0005-0000-0000-0000766C0000}"/>
    <cellStyle name="SAPBEXHLevel1X 3 3 7" xfId="27076" xr:uid="{00000000-0005-0000-0000-0000776C0000}"/>
    <cellStyle name="SAPBEXHLevel1X 3 4" xfId="5389" xr:uid="{00000000-0005-0000-0000-0000786C0000}"/>
    <cellStyle name="SAPBEXHLevel1X 3 4 2" xfId="6476" xr:uid="{00000000-0005-0000-0000-0000796C0000}"/>
    <cellStyle name="SAPBEXHLevel1X 3 4 2 2" xfId="19841" xr:uid="{00000000-0005-0000-0000-00007A6C0000}"/>
    <cellStyle name="SAPBEXHLevel1X 3 4 2 2 2" xfId="25611" xr:uid="{00000000-0005-0000-0000-00007B6C0000}"/>
    <cellStyle name="SAPBEXHLevel1X 3 4 2 2 3" xfId="33314" xr:uid="{00000000-0005-0000-0000-00007C6C0000}"/>
    <cellStyle name="SAPBEXHLevel1X 3 4 2 3" xfId="17645" xr:uid="{00000000-0005-0000-0000-00007D6C0000}"/>
    <cellStyle name="SAPBEXHLevel1X 3 4 2 3 2" xfId="23463" xr:uid="{00000000-0005-0000-0000-00007E6C0000}"/>
    <cellStyle name="SAPBEXHLevel1X 3 4 2 3 2 2" xfId="36926" xr:uid="{00000000-0005-0000-0000-00007F6C0000}"/>
    <cellStyle name="SAPBEXHLevel1X 3 4 2 3 3" xfId="31153" xr:uid="{00000000-0005-0000-0000-0000806C0000}"/>
    <cellStyle name="SAPBEXHLevel1X 3 4 2 4" xfId="16305" xr:uid="{00000000-0005-0000-0000-0000816C0000}"/>
    <cellStyle name="SAPBEXHLevel1X 3 4 2 4 2" xfId="29951" xr:uid="{00000000-0005-0000-0000-0000826C0000}"/>
    <cellStyle name="SAPBEXHLevel1X 3 4 2 5" xfId="22273" xr:uid="{00000000-0005-0000-0000-0000836C0000}"/>
    <cellStyle name="SAPBEXHLevel1X 3 4 2 5 2" xfId="35736" xr:uid="{00000000-0005-0000-0000-0000846C0000}"/>
    <cellStyle name="SAPBEXHLevel1X 3 4 2 6" xfId="28025" xr:uid="{00000000-0005-0000-0000-0000856C0000}"/>
    <cellStyle name="SAPBEXHLevel1X 3 4 3" xfId="18890" xr:uid="{00000000-0005-0000-0000-0000866C0000}"/>
    <cellStyle name="SAPBEXHLevel1X 3 4 3 2" xfId="24662" xr:uid="{00000000-0005-0000-0000-0000876C0000}"/>
    <cellStyle name="SAPBEXHLevel1X 3 4 3 3" xfId="32364" xr:uid="{00000000-0005-0000-0000-0000886C0000}"/>
    <cellStyle name="SAPBEXHLevel1X 3 4 4" xfId="18079" xr:uid="{00000000-0005-0000-0000-0000896C0000}"/>
    <cellStyle name="SAPBEXHLevel1X 3 4 4 2" xfId="23881" xr:uid="{00000000-0005-0000-0000-00008A6C0000}"/>
    <cellStyle name="SAPBEXHLevel1X 3 4 4 3" xfId="31578" xr:uid="{00000000-0005-0000-0000-00008B6C0000}"/>
    <cellStyle name="SAPBEXHLevel1X 3 4 5" xfId="15219" xr:uid="{00000000-0005-0000-0000-00008C6C0000}"/>
    <cellStyle name="SAPBEXHLevel1X 3 4 5 2" xfId="29053" xr:uid="{00000000-0005-0000-0000-00008D6C0000}"/>
    <cellStyle name="SAPBEXHLevel1X 3 4 6" xfId="21374" xr:uid="{00000000-0005-0000-0000-00008E6C0000}"/>
    <cellStyle name="SAPBEXHLevel1X 3 4 6 2" xfId="34837" xr:uid="{00000000-0005-0000-0000-00008F6C0000}"/>
    <cellStyle name="SAPBEXHLevel1X 3 4 7" xfId="27126" xr:uid="{00000000-0005-0000-0000-0000906C0000}"/>
    <cellStyle name="SAPBEXHLevel1X 3 5" xfId="17248" xr:uid="{00000000-0005-0000-0000-0000916C0000}"/>
    <cellStyle name="SAPBEXHLevel1X 3 5 2" xfId="23082" xr:uid="{00000000-0005-0000-0000-0000926C0000}"/>
    <cellStyle name="SAPBEXHLevel1X 3 5 2 2" xfId="36545" xr:uid="{00000000-0005-0000-0000-0000936C0000}"/>
    <cellStyle name="SAPBEXHLevel1X 3 5 3" xfId="30767" xr:uid="{00000000-0005-0000-0000-0000946C0000}"/>
    <cellStyle name="SAPBEXHLevel1X 3 6" xfId="16927" xr:uid="{00000000-0005-0000-0000-0000956C0000}"/>
    <cellStyle name="SAPBEXHLevel1X 3 6 2" xfId="22778" xr:uid="{00000000-0005-0000-0000-0000966C0000}"/>
    <cellStyle name="SAPBEXHLevel1X 3 6 2 2" xfId="36241" xr:uid="{00000000-0005-0000-0000-0000976C0000}"/>
    <cellStyle name="SAPBEXHLevel1X 3 6 3" xfId="30456" xr:uid="{00000000-0005-0000-0000-0000986C0000}"/>
    <cellStyle name="SAPBEXHLevel1X 3 7" xfId="12545" xr:uid="{00000000-0005-0000-0000-0000996C0000}"/>
    <cellStyle name="SAPBEXHLevel1X 3 7 2" xfId="28597" xr:uid="{00000000-0005-0000-0000-00009A6C0000}"/>
    <cellStyle name="SAPBEXHLevel1X 4" xfId="4399" xr:uid="{00000000-0005-0000-0000-00009B6C0000}"/>
    <cellStyle name="SAPBEXHLevel1X 4 2" xfId="5216" xr:uid="{00000000-0005-0000-0000-00009C6C0000}"/>
    <cellStyle name="SAPBEXHLevel1X 4 2 2" xfId="5947" xr:uid="{00000000-0005-0000-0000-00009D6C0000}"/>
    <cellStyle name="SAPBEXHLevel1X 4 2 2 2" xfId="7034" xr:uid="{00000000-0005-0000-0000-00009E6C0000}"/>
    <cellStyle name="SAPBEXHLevel1X 4 2 2 2 2" xfId="20330" xr:uid="{00000000-0005-0000-0000-00009F6C0000}"/>
    <cellStyle name="SAPBEXHLevel1X 4 2 2 2 2 2" xfId="26100" xr:uid="{00000000-0005-0000-0000-0000A06C0000}"/>
    <cellStyle name="SAPBEXHLevel1X 4 2 2 2 2 3" xfId="33803" xr:uid="{00000000-0005-0000-0000-0000A16C0000}"/>
    <cellStyle name="SAPBEXHLevel1X 4 2 2 2 3" xfId="20462" xr:uid="{00000000-0005-0000-0000-0000A26C0000}"/>
    <cellStyle name="SAPBEXHLevel1X 4 2 2 2 3 2" xfId="26230" xr:uid="{00000000-0005-0000-0000-0000A36C0000}"/>
    <cellStyle name="SAPBEXHLevel1X 4 2 2 2 3 3" xfId="33934" xr:uid="{00000000-0005-0000-0000-0000A46C0000}"/>
    <cellStyle name="SAPBEXHLevel1X 4 2 2 2 4" xfId="16862" xr:uid="{00000000-0005-0000-0000-0000A56C0000}"/>
    <cellStyle name="SAPBEXHLevel1X 4 2 2 2 4 2" xfId="30415" xr:uid="{00000000-0005-0000-0000-0000A66C0000}"/>
    <cellStyle name="SAPBEXHLevel1X 4 2 2 2 5" xfId="22738" xr:uid="{00000000-0005-0000-0000-0000A76C0000}"/>
    <cellStyle name="SAPBEXHLevel1X 4 2 2 2 5 2" xfId="36201" xr:uid="{00000000-0005-0000-0000-0000A86C0000}"/>
    <cellStyle name="SAPBEXHLevel1X 4 2 2 2 6" xfId="28490" xr:uid="{00000000-0005-0000-0000-0000A96C0000}"/>
    <cellStyle name="SAPBEXHLevel1X 4 2 2 3" xfId="19381" xr:uid="{00000000-0005-0000-0000-0000AA6C0000}"/>
    <cellStyle name="SAPBEXHLevel1X 4 2 2 3 2" xfId="25152" xr:uid="{00000000-0005-0000-0000-0000AB6C0000}"/>
    <cellStyle name="SAPBEXHLevel1X 4 2 2 3 3" xfId="32854" xr:uid="{00000000-0005-0000-0000-0000AC6C0000}"/>
    <cellStyle name="SAPBEXHLevel1X 4 2 2 4" xfId="18001" xr:uid="{00000000-0005-0000-0000-0000AD6C0000}"/>
    <cellStyle name="SAPBEXHLevel1X 4 2 2 4 2" xfId="23807" xr:uid="{00000000-0005-0000-0000-0000AE6C0000}"/>
    <cellStyle name="SAPBEXHLevel1X 4 2 2 4 3" xfId="31504" xr:uid="{00000000-0005-0000-0000-0000AF6C0000}"/>
    <cellStyle name="SAPBEXHLevel1X 4 2 2 5" xfId="15776" xr:uid="{00000000-0005-0000-0000-0000B06C0000}"/>
    <cellStyle name="SAPBEXHLevel1X 4 2 2 5 2" xfId="29517" xr:uid="{00000000-0005-0000-0000-0000B16C0000}"/>
    <cellStyle name="SAPBEXHLevel1X 4 2 2 6" xfId="21839" xr:uid="{00000000-0005-0000-0000-0000B26C0000}"/>
    <cellStyle name="SAPBEXHLevel1X 4 2 2 6 2" xfId="35302" xr:uid="{00000000-0005-0000-0000-0000B36C0000}"/>
    <cellStyle name="SAPBEXHLevel1X 4 2 2 7" xfId="27591" xr:uid="{00000000-0005-0000-0000-0000B46C0000}"/>
    <cellStyle name="SAPBEXHLevel1X 4 2 3" xfId="6304" xr:uid="{00000000-0005-0000-0000-0000B56C0000}"/>
    <cellStyle name="SAPBEXHLevel1X 4 2 3 2" xfId="19675" xr:uid="{00000000-0005-0000-0000-0000B66C0000}"/>
    <cellStyle name="SAPBEXHLevel1X 4 2 3 2 2" xfId="25445" xr:uid="{00000000-0005-0000-0000-0000B76C0000}"/>
    <cellStyle name="SAPBEXHLevel1X 4 2 3 2 3" xfId="33148" xr:uid="{00000000-0005-0000-0000-0000B86C0000}"/>
    <cellStyle name="SAPBEXHLevel1X 4 2 3 3" xfId="17659" xr:uid="{00000000-0005-0000-0000-0000B96C0000}"/>
    <cellStyle name="SAPBEXHLevel1X 4 2 3 3 2" xfId="23476" xr:uid="{00000000-0005-0000-0000-0000BA6C0000}"/>
    <cellStyle name="SAPBEXHLevel1X 4 2 3 3 2 2" xfId="36939" xr:uid="{00000000-0005-0000-0000-0000BB6C0000}"/>
    <cellStyle name="SAPBEXHLevel1X 4 2 3 3 3" xfId="31166" xr:uid="{00000000-0005-0000-0000-0000BC6C0000}"/>
    <cellStyle name="SAPBEXHLevel1X 4 2 3 4" xfId="16133" xr:uid="{00000000-0005-0000-0000-0000BD6C0000}"/>
    <cellStyle name="SAPBEXHLevel1X 4 2 3 4 2" xfId="29790" xr:uid="{00000000-0005-0000-0000-0000BE6C0000}"/>
    <cellStyle name="SAPBEXHLevel1X 4 2 3 5" xfId="22112" xr:uid="{00000000-0005-0000-0000-0000BF6C0000}"/>
    <cellStyle name="SAPBEXHLevel1X 4 2 3 5 2" xfId="35575" xr:uid="{00000000-0005-0000-0000-0000C06C0000}"/>
    <cellStyle name="SAPBEXHLevel1X 4 2 3 6" xfId="27864" xr:uid="{00000000-0005-0000-0000-0000C16C0000}"/>
    <cellStyle name="SAPBEXHLevel1X 4 2 4" xfId="18723" xr:uid="{00000000-0005-0000-0000-0000C26C0000}"/>
    <cellStyle name="SAPBEXHLevel1X 4 2 4 2" xfId="24495" xr:uid="{00000000-0005-0000-0000-0000C36C0000}"/>
    <cellStyle name="SAPBEXHLevel1X 4 2 4 3" xfId="32197" xr:uid="{00000000-0005-0000-0000-0000C46C0000}"/>
    <cellStyle name="SAPBEXHLevel1X 4 2 5" xfId="20923" xr:uid="{00000000-0005-0000-0000-0000C56C0000}"/>
    <cellStyle name="SAPBEXHLevel1X 4 2 5 2" xfId="26683" xr:uid="{00000000-0005-0000-0000-0000C66C0000}"/>
    <cellStyle name="SAPBEXHLevel1X 4 2 5 3" xfId="34388" xr:uid="{00000000-0005-0000-0000-0000C76C0000}"/>
    <cellStyle name="SAPBEXHLevel1X 4 2 6" xfId="15046" xr:uid="{00000000-0005-0000-0000-0000C86C0000}"/>
    <cellStyle name="SAPBEXHLevel1X 4 2 6 2" xfId="28891" xr:uid="{00000000-0005-0000-0000-0000C96C0000}"/>
    <cellStyle name="SAPBEXHLevel1X 4 2 7" xfId="21212" xr:uid="{00000000-0005-0000-0000-0000CA6C0000}"/>
    <cellStyle name="SAPBEXHLevel1X 4 2 7 2" xfId="34675" xr:uid="{00000000-0005-0000-0000-0000CB6C0000}"/>
    <cellStyle name="SAPBEXHLevel1X 4 2 8" xfId="26965" xr:uid="{00000000-0005-0000-0000-0000CC6C0000}"/>
    <cellStyle name="SAPBEXHLevel1X 4 3" xfId="5400" xr:uid="{00000000-0005-0000-0000-0000CD6C0000}"/>
    <cellStyle name="SAPBEXHLevel1X 4 3 2" xfId="6487" xr:uid="{00000000-0005-0000-0000-0000CE6C0000}"/>
    <cellStyle name="SAPBEXHLevel1X 4 3 2 2" xfId="19851" xr:uid="{00000000-0005-0000-0000-0000CF6C0000}"/>
    <cellStyle name="SAPBEXHLevel1X 4 3 2 2 2" xfId="25621" xr:uid="{00000000-0005-0000-0000-0000D06C0000}"/>
    <cellStyle name="SAPBEXHLevel1X 4 3 2 2 3" xfId="33324" xr:uid="{00000000-0005-0000-0000-0000D16C0000}"/>
    <cellStyle name="SAPBEXHLevel1X 4 3 2 3" xfId="17901" xr:uid="{00000000-0005-0000-0000-0000D26C0000}"/>
    <cellStyle name="SAPBEXHLevel1X 4 3 2 3 2" xfId="23711" xr:uid="{00000000-0005-0000-0000-0000D36C0000}"/>
    <cellStyle name="SAPBEXHLevel1X 4 3 2 3 2 2" xfId="37174" xr:uid="{00000000-0005-0000-0000-0000D46C0000}"/>
    <cellStyle name="SAPBEXHLevel1X 4 3 2 3 3" xfId="31405" xr:uid="{00000000-0005-0000-0000-0000D56C0000}"/>
    <cellStyle name="SAPBEXHLevel1X 4 3 2 4" xfId="16316" xr:uid="{00000000-0005-0000-0000-0000D66C0000}"/>
    <cellStyle name="SAPBEXHLevel1X 4 3 2 4 2" xfId="29961" xr:uid="{00000000-0005-0000-0000-0000D76C0000}"/>
    <cellStyle name="SAPBEXHLevel1X 4 3 2 5" xfId="22283" xr:uid="{00000000-0005-0000-0000-0000D86C0000}"/>
    <cellStyle name="SAPBEXHLevel1X 4 3 2 5 2" xfId="35746" xr:uid="{00000000-0005-0000-0000-0000D96C0000}"/>
    <cellStyle name="SAPBEXHLevel1X 4 3 2 6" xfId="28035" xr:uid="{00000000-0005-0000-0000-0000DA6C0000}"/>
    <cellStyle name="SAPBEXHLevel1X 4 3 3" xfId="18900" xr:uid="{00000000-0005-0000-0000-0000DB6C0000}"/>
    <cellStyle name="SAPBEXHLevel1X 4 3 3 2" xfId="24672" xr:uid="{00000000-0005-0000-0000-0000DC6C0000}"/>
    <cellStyle name="SAPBEXHLevel1X 4 3 3 3" xfId="32374" xr:uid="{00000000-0005-0000-0000-0000DD6C0000}"/>
    <cellStyle name="SAPBEXHLevel1X 4 3 4" xfId="16985" xr:uid="{00000000-0005-0000-0000-0000DE6C0000}"/>
    <cellStyle name="SAPBEXHLevel1X 4 3 4 2" xfId="22835" xr:uid="{00000000-0005-0000-0000-0000DF6C0000}"/>
    <cellStyle name="SAPBEXHLevel1X 4 3 4 2 2" xfId="36298" xr:uid="{00000000-0005-0000-0000-0000E06C0000}"/>
    <cellStyle name="SAPBEXHLevel1X 4 3 4 3" xfId="30513" xr:uid="{00000000-0005-0000-0000-0000E16C0000}"/>
    <cellStyle name="SAPBEXHLevel1X 4 3 5" xfId="15230" xr:uid="{00000000-0005-0000-0000-0000E26C0000}"/>
    <cellStyle name="SAPBEXHLevel1X 4 3 5 2" xfId="29063" xr:uid="{00000000-0005-0000-0000-0000E36C0000}"/>
    <cellStyle name="SAPBEXHLevel1X 4 3 6" xfId="21384" xr:uid="{00000000-0005-0000-0000-0000E46C0000}"/>
    <cellStyle name="SAPBEXHLevel1X 4 3 6 2" xfId="34847" xr:uid="{00000000-0005-0000-0000-0000E56C0000}"/>
    <cellStyle name="SAPBEXHLevel1X 4 3 7" xfId="27136" xr:uid="{00000000-0005-0000-0000-0000E66C0000}"/>
    <cellStyle name="SAPBEXHLevel1X 4 4" xfId="6047" xr:uid="{00000000-0005-0000-0000-0000E76C0000}"/>
    <cellStyle name="SAPBEXHLevel1X 4 4 2" xfId="19460" xr:uid="{00000000-0005-0000-0000-0000E86C0000}"/>
    <cellStyle name="SAPBEXHLevel1X 4 4 2 2" xfId="25230" xr:uid="{00000000-0005-0000-0000-0000E96C0000}"/>
    <cellStyle name="SAPBEXHLevel1X 4 4 2 3" xfId="32933" xr:uid="{00000000-0005-0000-0000-0000EA6C0000}"/>
    <cellStyle name="SAPBEXHLevel1X 4 4 3" xfId="17562" xr:uid="{00000000-0005-0000-0000-0000EB6C0000}"/>
    <cellStyle name="SAPBEXHLevel1X 4 4 3 2" xfId="23383" xr:uid="{00000000-0005-0000-0000-0000EC6C0000}"/>
    <cellStyle name="SAPBEXHLevel1X 4 4 3 2 2" xfId="36846" xr:uid="{00000000-0005-0000-0000-0000ED6C0000}"/>
    <cellStyle name="SAPBEXHLevel1X 4 4 3 3" xfId="31071" xr:uid="{00000000-0005-0000-0000-0000EE6C0000}"/>
    <cellStyle name="SAPBEXHLevel1X 4 4 4" xfId="15876" xr:uid="{00000000-0005-0000-0000-0000EF6C0000}"/>
    <cellStyle name="SAPBEXHLevel1X 4 4 4 2" xfId="29588" xr:uid="{00000000-0005-0000-0000-0000F06C0000}"/>
    <cellStyle name="SAPBEXHLevel1X 4 4 5" xfId="21910" xr:uid="{00000000-0005-0000-0000-0000F16C0000}"/>
    <cellStyle name="SAPBEXHLevel1X 4 4 5 2" xfId="35373" xr:uid="{00000000-0005-0000-0000-0000F26C0000}"/>
    <cellStyle name="SAPBEXHLevel1X 4 4 6" xfId="27662" xr:uid="{00000000-0005-0000-0000-0000F36C0000}"/>
    <cellStyle name="SAPBEXHLevel1X 4 5" xfId="18339" xr:uid="{00000000-0005-0000-0000-0000F46C0000}"/>
    <cellStyle name="SAPBEXHLevel1X 4 5 2" xfId="24119" xr:uid="{00000000-0005-0000-0000-0000F56C0000}"/>
    <cellStyle name="SAPBEXHLevel1X 4 5 3" xfId="31820" xr:uid="{00000000-0005-0000-0000-0000F66C0000}"/>
    <cellStyle name="SAPBEXHLevel1X 4 6" xfId="20560" xr:uid="{00000000-0005-0000-0000-0000F76C0000}"/>
    <cellStyle name="SAPBEXHLevel1X 4 6 2" xfId="26325" xr:uid="{00000000-0005-0000-0000-0000F86C0000}"/>
    <cellStyle name="SAPBEXHLevel1X 4 6 3" xfId="34029" xr:uid="{00000000-0005-0000-0000-0000F96C0000}"/>
    <cellStyle name="SAPBEXHLevel1X 4 7" xfId="14457" xr:uid="{00000000-0005-0000-0000-0000FA6C0000}"/>
    <cellStyle name="SAPBEXHLevel1X 4 7 2" xfId="28668" xr:uid="{00000000-0005-0000-0000-0000FB6C0000}"/>
    <cellStyle name="SAPBEXHLevel1X 4 8" xfId="21010" xr:uid="{00000000-0005-0000-0000-0000FC6C0000}"/>
    <cellStyle name="SAPBEXHLevel1X 4 8 2" xfId="34473" xr:uid="{00000000-0005-0000-0000-0000FD6C0000}"/>
    <cellStyle name="SAPBEXHLevel1X 4 9" xfId="26765" xr:uid="{00000000-0005-0000-0000-0000FE6C0000}"/>
    <cellStyle name="SAPBEXHLevel1X 5" xfId="5068" xr:uid="{00000000-0005-0000-0000-0000FF6C0000}"/>
    <cellStyle name="SAPBEXHLevel1X 5 10" xfId="10673" xr:uid="{00000000-0005-0000-0000-0000006D0000}"/>
    <cellStyle name="SAPBEXHLevel1X 5 2" xfId="5656" xr:uid="{00000000-0005-0000-0000-0000016D0000}"/>
    <cellStyle name="SAPBEXHLevel1X 5 2 2" xfId="6743" xr:uid="{00000000-0005-0000-0000-0000026D0000}"/>
    <cellStyle name="SAPBEXHLevel1X 5 2 2 2" xfId="20065" xr:uid="{00000000-0005-0000-0000-0000036D0000}"/>
    <cellStyle name="SAPBEXHLevel1X 5 2 2 2 2" xfId="25835" xr:uid="{00000000-0005-0000-0000-0000046D0000}"/>
    <cellStyle name="SAPBEXHLevel1X 5 2 2 2 3" xfId="33538" xr:uid="{00000000-0005-0000-0000-0000056D0000}"/>
    <cellStyle name="SAPBEXHLevel1X 5 2 2 3" xfId="20926" xr:uid="{00000000-0005-0000-0000-0000066D0000}"/>
    <cellStyle name="SAPBEXHLevel1X 5 2 2 3 2" xfId="26686" xr:uid="{00000000-0005-0000-0000-0000076D0000}"/>
    <cellStyle name="SAPBEXHLevel1X 5 2 2 3 3" xfId="34391" xr:uid="{00000000-0005-0000-0000-0000086D0000}"/>
    <cellStyle name="SAPBEXHLevel1X 5 2 2 4" xfId="16571" xr:uid="{00000000-0005-0000-0000-0000096D0000}"/>
    <cellStyle name="SAPBEXHLevel1X 5 2 2 4 2" xfId="30159" xr:uid="{00000000-0005-0000-0000-00000A6D0000}"/>
    <cellStyle name="SAPBEXHLevel1X 5 2 2 5" xfId="22482" xr:uid="{00000000-0005-0000-0000-00000B6D0000}"/>
    <cellStyle name="SAPBEXHLevel1X 5 2 2 5 2" xfId="35945" xr:uid="{00000000-0005-0000-0000-00000C6D0000}"/>
    <cellStyle name="SAPBEXHLevel1X 5 2 2 6" xfId="28234" xr:uid="{00000000-0005-0000-0000-00000D6D0000}"/>
    <cellStyle name="SAPBEXHLevel1X 5 2 2 7" xfId="11694" xr:uid="{00000000-0005-0000-0000-00000E6D0000}"/>
    <cellStyle name="SAPBEXHLevel1X 5 2 3" xfId="19115" xr:uid="{00000000-0005-0000-0000-00000F6D0000}"/>
    <cellStyle name="SAPBEXHLevel1X 5 2 3 2" xfId="24887" xr:uid="{00000000-0005-0000-0000-0000106D0000}"/>
    <cellStyle name="SAPBEXHLevel1X 5 2 3 3" xfId="32589" xr:uid="{00000000-0005-0000-0000-0000116D0000}"/>
    <cellStyle name="SAPBEXHLevel1X 5 2 4" xfId="17959" xr:uid="{00000000-0005-0000-0000-0000126D0000}"/>
    <cellStyle name="SAPBEXHLevel1X 5 2 4 2" xfId="23768" xr:uid="{00000000-0005-0000-0000-0000136D0000}"/>
    <cellStyle name="SAPBEXHLevel1X 5 2 4 2 2" xfId="37231" xr:uid="{00000000-0005-0000-0000-0000146D0000}"/>
    <cellStyle name="SAPBEXHLevel1X 5 2 4 3" xfId="31463" xr:uid="{00000000-0005-0000-0000-0000156D0000}"/>
    <cellStyle name="SAPBEXHLevel1X 5 2 5" xfId="15485" xr:uid="{00000000-0005-0000-0000-0000166D0000}"/>
    <cellStyle name="SAPBEXHLevel1X 5 2 5 2" xfId="29261" xr:uid="{00000000-0005-0000-0000-0000176D0000}"/>
    <cellStyle name="SAPBEXHLevel1X 5 2 6" xfId="21583" xr:uid="{00000000-0005-0000-0000-0000186D0000}"/>
    <cellStyle name="SAPBEXHLevel1X 5 2 6 2" xfId="35046" xr:uid="{00000000-0005-0000-0000-0000196D0000}"/>
    <cellStyle name="SAPBEXHLevel1X 5 2 7" xfId="27335" xr:uid="{00000000-0005-0000-0000-00001A6D0000}"/>
    <cellStyle name="SAPBEXHLevel1X 5 2 8" xfId="11033" xr:uid="{00000000-0005-0000-0000-00001B6D0000}"/>
    <cellStyle name="SAPBEXHLevel1X 5 3" xfId="5829" xr:uid="{00000000-0005-0000-0000-00001C6D0000}"/>
    <cellStyle name="SAPBEXHLevel1X 5 3 2" xfId="6916" xr:uid="{00000000-0005-0000-0000-00001D6D0000}"/>
    <cellStyle name="SAPBEXHLevel1X 5 3 2 2" xfId="20212" xr:uid="{00000000-0005-0000-0000-00001E6D0000}"/>
    <cellStyle name="SAPBEXHLevel1X 5 3 2 2 2" xfId="25982" xr:uid="{00000000-0005-0000-0000-00001F6D0000}"/>
    <cellStyle name="SAPBEXHLevel1X 5 3 2 2 3" xfId="33685" xr:uid="{00000000-0005-0000-0000-0000206D0000}"/>
    <cellStyle name="SAPBEXHLevel1X 5 3 2 3" xfId="20502" xr:uid="{00000000-0005-0000-0000-0000216D0000}"/>
    <cellStyle name="SAPBEXHLevel1X 5 3 2 3 2" xfId="26269" xr:uid="{00000000-0005-0000-0000-0000226D0000}"/>
    <cellStyle name="SAPBEXHLevel1X 5 3 2 3 3" xfId="33973" xr:uid="{00000000-0005-0000-0000-0000236D0000}"/>
    <cellStyle name="SAPBEXHLevel1X 5 3 2 4" xfId="16744" xr:uid="{00000000-0005-0000-0000-0000246D0000}"/>
    <cellStyle name="SAPBEXHLevel1X 5 3 2 4 2" xfId="30297" xr:uid="{00000000-0005-0000-0000-0000256D0000}"/>
    <cellStyle name="SAPBEXHLevel1X 5 3 2 5" xfId="22620" xr:uid="{00000000-0005-0000-0000-0000266D0000}"/>
    <cellStyle name="SAPBEXHLevel1X 5 3 2 5 2" xfId="36083" xr:uid="{00000000-0005-0000-0000-0000276D0000}"/>
    <cellStyle name="SAPBEXHLevel1X 5 3 2 6" xfId="28372" xr:uid="{00000000-0005-0000-0000-0000286D0000}"/>
    <cellStyle name="SAPBEXHLevel1X 5 3 2 7" xfId="11795" xr:uid="{00000000-0005-0000-0000-0000296D0000}"/>
    <cellStyle name="SAPBEXHLevel1X 5 3 3" xfId="19263" xr:uid="{00000000-0005-0000-0000-00002A6D0000}"/>
    <cellStyle name="SAPBEXHLevel1X 5 3 3 2" xfId="25034" xr:uid="{00000000-0005-0000-0000-00002B6D0000}"/>
    <cellStyle name="SAPBEXHLevel1X 5 3 3 3" xfId="32736" xr:uid="{00000000-0005-0000-0000-00002C6D0000}"/>
    <cellStyle name="SAPBEXHLevel1X 5 3 4" xfId="17304" xr:uid="{00000000-0005-0000-0000-00002D6D0000}"/>
    <cellStyle name="SAPBEXHLevel1X 5 3 4 2" xfId="23133" xr:uid="{00000000-0005-0000-0000-00002E6D0000}"/>
    <cellStyle name="SAPBEXHLevel1X 5 3 4 2 2" xfId="36596" xr:uid="{00000000-0005-0000-0000-00002F6D0000}"/>
    <cellStyle name="SAPBEXHLevel1X 5 3 4 3" xfId="30820" xr:uid="{00000000-0005-0000-0000-0000306D0000}"/>
    <cellStyle name="SAPBEXHLevel1X 5 3 5" xfId="15658" xr:uid="{00000000-0005-0000-0000-0000316D0000}"/>
    <cellStyle name="SAPBEXHLevel1X 5 3 5 2" xfId="29399" xr:uid="{00000000-0005-0000-0000-0000326D0000}"/>
    <cellStyle name="SAPBEXHLevel1X 5 3 6" xfId="21721" xr:uid="{00000000-0005-0000-0000-0000336D0000}"/>
    <cellStyle name="SAPBEXHLevel1X 5 3 6 2" xfId="35184" xr:uid="{00000000-0005-0000-0000-0000346D0000}"/>
    <cellStyle name="SAPBEXHLevel1X 5 3 7" xfId="27473" xr:uid="{00000000-0005-0000-0000-0000356D0000}"/>
    <cellStyle name="SAPBEXHLevel1X 5 3 8" xfId="11134" xr:uid="{00000000-0005-0000-0000-0000366D0000}"/>
    <cellStyle name="SAPBEXHLevel1X 5 4" xfId="6160" xr:uid="{00000000-0005-0000-0000-0000376D0000}"/>
    <cellStyle name="SAPBEXHLevel1X 5 4 2" xfId="19552" xr:uid="{00000000-0005-0000-0000-0000386D0000}"/>
    <cellStyle name="SAPBEXHLevel1X 5 4 2 2" xfId="25322" xr:uid="{00000000-0005-0000-0000-0000396D0000}"/>
    <cellStyle name="SAPBEXHLevel1X 5 4 2 3" xfId="33025" xr:uid="{00000000-0005-0000-0000-00003A6D0000}"/>
    <cellStyle name="SAPBEXHLevel1X 5 4 3" xfId="20365" xr:uid="{00000000-0005-0000-0000-00003B6D0000}"/>
    <cellStyle name="SAPBEXHLevel1X 5 4 3 2" xfId="26135" xr:uid="{00000000-0005-0000-0000-00003C6D0000}"/>
    <cellStyle name="SAPBEXHLevel1X 5 4 3 3" xfId="33838" xr:uid="{00000000-0005-0000-0000-00003D6D0000}"/>
    <cellStyle name="SAPBEXHLevel1X 5 4 4" xfId="15989" xr:uid="{00000000-0005-0000-0000-00003E6D0000}"/>
    <cellStyle name="SAPBEXHLevel1X 5 4 4 2" xfId="29672" xr:uid="{00000000-0005-0000-0000-00003F6D0000}"/>
    <cellStyle name="SAPBEXHLevel1X 5 4 5" xfId="21994" xr:uid="{00000000-0005-0000-0000-0000406D0000}"/>
    <cellStyle name="SAPBEXHLevel1X 5 4 5 2" xfId="35457" xr:uid="{00000000-0005-0000-0000-0000416D0000}"/>
    <cellStyle name="SAPBEXHLevel1X 5 4 6" xfId="27746" xr:uid="{00000000-0005-0000-0000-0000426D0000}"/>
    <cellStyle name="SAPBEXHLevel1X 5 4 7" xfId="11336" xr:uid="{00000000-0005-0000-0000-0000436D0000}"/>
    <cellStyle name="SAPBEXHLevel1X 5 5" xfId="18600" xr:uid="{00000000-0005-0000-0000-0000446D0000}"/>
    <cellStyle name="SAPBEXHLevel1X 5 5 2" xfId="24372" xr:uid="{00000000-0005-0000-0000-0000456D0000}"/>
    <cellStyle name="SAPBEXHLevel1X 5 5 3" xfId="32074" xr:uid="{00000000-0005-0000-0000-0000466D0000}"/>
    <cellStyle name="SAPBEXHLevel1X 5 6" xfId="18064" xr:uid="{00000000-0005-0000-0000-0000476D0000}"/>
    <cellStyle name="SAPBEXHLevel1X 5 6 2" xfId="23866" xr:uid="{00000000-0005-0000-0000-0000486D0000}"/>
    <cellStyle name="SAPBEXHLevel1X 5 6 3" xfId="31563" xr:uid="{00000000-0005-0000-0000-0000496D0000}"/>
    <cellStyle name="SAPBEXHLevel1X 5 7" xfId="14898" xr:uid="{00000000-0005-0000-0000-00004A6D0000}"/>
    <cellStyle name="SAPBEXHLevel1X 5 7 2" xfId="28772" xr:uid="{00000000-0005-0000-0000-00004B6D0000}"/>
    <cellStyle name="SAPBEXHLevel1X 5 8" xfId="21093" xr:uid="{00000000-0005-0000-0000-00004C6D0000}"/>
    <cellStyle name="SAPBEXHLevel1X 5 8 2" xfId="34556" xr:uid="{00000000-0005-0000-0000-00004D6D0000}"/>
    <cellStyle name="SAPBEXHLevel1X 5 9" xfId="26847" xr:uid="{00000000-0005-0000-0000-00004E6D0000}"/>
    <cellStyle name="SAPBEXHLevel1X 6" xfId="5272" xr:uid="{00000000-0005-0000-0000-00004F6D0000}"/>
    <cellStyle name="SAPBEXHLevel1X 6 2" xfId="6359" xr:uid="{00000000-0005-0000-0000-0000506D0000}"/>
    <cellStyle name="SAPBEXHLevel1X 6 2 2" xfId="19726" xr:uid="{00000000-0005-0000-0000-0000516D0000}"/>
    <cellStyle name="SAPBEXHLevel1X 6 2 2 2" xfId="25496" xr:uid="{00000000-0005-0000-0000-0000526D0000}"/>
    <cellStyle name="SAPBEXHLevel1X 6 2 2 3" xfId="33199" xr:uid="{00000000-0005-0000-0000-0000536D0000}"/>
    <cellStyle name="SAPBEXHLevel1X 6 2 3" xfId="17408" xr:uid="{00000000-0005-0000-0000-0000546D0000}"/>
    <cellStyle name="SAPBEXHLevel1X 6 2 3 2" xfId="23234" xr:uid="{00000000-0005-0000-0000-0000556D0000}"/>
    <cellStyle name="SAPBEXHLevel1X 6 2 3 2 2" xfId="36697" xr:uid="{00000000-0005-0000-0000-0000566D0000}"/>
    <cellStyle name="SAPBEXHLevel1X 6 2 3 3" xfId="30922" xr:uid="{00000000-0005-0000-0000-0000576D0000}"/>
    <cellStyle name="SAPBEXHLevel1X 6 2 4" xfId="16188" xr:uid="{00000000-0005-0000-0000-0000586D0000}"/>
    <cellStyle name="SAPBEXHLevel1X 6 2 4 2" xfId="29836" xr:uid="{00000000-0005-0000-0000-0000596D0000}"/>
    <cellStyle name="SAPBEXHLevel1X 6 2 5" xfId="22158" xr:uid="{00000000-0005-0000-0000-00005A6D0000}"/>
    <cellStyle name="SAPBEXHLevel1X 6 2 5 2" xfId="35621" xr:uid="{00000000-0005-0000-0000-00005B6D0000}"/>
    <cellStyle name="SAPBEXHLevel1X 6 2 6" xfId="27910" xr:uid="{00000000-0005-0000-0000-00005C6D0000}"/>
    <cellStyle name="SAPBEXHLevel1X 6 2 7" xfId="11472" xr:uid="{00000000-0005-0000-0000-00005D6D0000}"/>
    <cellStyle name="SAPBEXHLevel1X 6 3" xfId="18774" xr:uid="{00000000-0005-0000-0000-00005E6D0000}"/>
    <cellStyle name="SAPBEXHLevel1X 6 3 2" xfId="24546" xr:uid="{00000000-0005-0000-0000-00005F6D0000}"/>
    <cellStyle name="SAPBEXHLevel1X 6 3 3" xfId="32248" xr:uid="{00000000-0005-0000-0000-0000606D0000}"/>
    <cellStyle name="SAPBEXHLevel1X 6 4" xfId="17178" xr:uid="{00000000-0005-0000-0000-0000616D0000}"/>
    <cellStyle name="SAPBEXHLevel1X 6 4 2" xfId="23017" xr:uid="{00000000-0005-0000-0000-0000626D0000}"/>
    <cellStyle name="SAPBEXHLevel1X 6 4 2 2" xfId="36480" xr:uid="{00000000-0005-0000-0000-0000636D0000}"/>
    <cellStyle name="SAPBEXHLevel1X 6 4 3" xfId="30699" xr:uid="{00000000-0005-0000-0000-0000646D0000}"/>
    <cellStyle name="SAPBEXHLevel1X 6 5" xfId="15102" xr:uid="{00000000-0005-0000-0000-0000656D0000}"/>
    <cellStyle name="SAPBEXHLevel1X 6 5 2" xfId="28938" xr:uid="{00000000-0005-0000-0000-0000666D0000}"/>
    <cellStyle name="SAPBEXHLevel1X 6 6" xfId="21259" xr:uid="{00000000-0005-0000-0000-0000676D0000}"/>
    <cellStyle name="SAPBEXHLevel1X 6 6 2" xfId="34722" xr:uid="{00000000-0005-0000-0000-0000686D0000}"/>
    <cellStyle name="SAPBEXHLevel1X 6 7" xfId="27011" xr:uid="{00000000-0005-0000-0000-0000696D0000}"/>
    <cellStyle name="SAPBEXHLevel1X 6 8" xfId="10811" xr:uid="{00000000-0005-0000-0000-00006A6D0000}"/>
    <cellStyle name="SAPBEXHLevel1X 7" xfId="5307" xr:uid="{00000000-0005-0000-0000-00006B6D0000}"/>
    <cellStyle name="SAPBEXHLevel1X 7 2" xfId="6394" xr:uid="{00000000-0005-0000-0000-00006C6D0000}"/>
    <cellStyle name="SAPBEXHLevel1X 7 2 2" xfId="19760" xr:uid="{00000000-0005-0000-0000-00006D6D0000}"/>
    <cellStyle name="SAPBEXHLevel1X 7 2 2 2" xfId="25530" xr:uid="{00000000-0005-0000-0000-00006E6D0000}"/>
    <cellStyle name="SAPBEXHLevel1X 7 2 2 3" xfId="33233" xr:uid="{00000000-0005-0000-0000-00006F6D0000}"/>
    <cellStyle name="SAPBEXHLevel1X 7 2 3" xfId="20834" xr:uid="{00000000-0005-0000-0000-0000706D0000}"/>
    <cellStyle name="SAPBEXHLevel1X 7 2 3 2" xfId="26594" xr:uid="{00000000-0005-0000-0000-0000716D0000}"/>
    <cellStyle name="SAPBEXHLevel1X 7 2 3 3" xfId="34299" xr:uid="{00000000-0005-0000-0000-0000726D0000}"/>
    <cellStyle name="SAPBEXHLevel1X 7 2 4" xfId="16223" xr:uid="{00000000-0005-0000-0000-0000736D0000}"/>
    <cellStyle name="SAPBEXHLevel1X 7 2 4 2" xfId="29870" xr:uid="{00000000-0005-0000-0000-0000746D0000}"/>
    <cellStyle name="SAPBEXHLevel1X 7 2 5" xfId="22192" xr:uid="{00000000-0005-0000-0000-0000756D0000}"/>
    <cellStyle name="SAPBEXHLevel1X 7 2 5 2" xfId="35655" xr:uid="{00000000-0005-0000-0000-0000766D0000}"/>
    <cellStyle name="SAPBEXHLevel1X 7 2 6" xfId="27944" xr:uid="{00000000-0005-0000-0000-0000776D0000}"/>
    <cellStyle name="SAPBEXHLevel1X 7 2 7" xfId="11506" xr:uid="{00000000-0005-0000-0000-0000786D0000}"/>
    <cellStyle name="SAPBEXHLevel1X 7 3" xfId="18808" xr:uid="{00000000-0005-0000-0000-0000796D0000}"/>
    <cellStyle name="SAPBEXHLevel1X 7 3 2" xfId="24580" xr:uid="{00000000-0005-0000-0000-00007A6D0000}"/>
    <cellStyle name="SAPBEXHLevel1X 7 3 3" xfId="32282" xr:uid="{00000000-0005-0000-0000-00007B6D0000}"/>
    <cellStyle name="SAPBEXHLevel1X 7 4" xfId="17668" xr:uid="{00000000-0005-0000-0000-00007C6D0000}"/>
    <cellStyle name="SAPBEXHLevel1X 7 4 2" xfId="23484" xr:uid="{00000000-0005-0000-0000-00007D6D0000}"/>
    <cellStyle name="SAPBEXHLevel1X 7 4 2 2" xfId="36947" xr:uid="{00000000-0005-0000-0000-00007E6D0000}"/>
    <cellStyle name="SAPBEXHLevel1X 7 4 3" xfId="31175" xr:uid="{00000000-0005-0000-0000-00007F6D0000}"/>
    <cellStyle name="SAPBEXHLevel1X 7 5" xfId="15137" xr:uid="{00000000-0005-0000-0000-0000806D0000}"/>
    <cellStyle name="SAPBEXHLevel1X 7 5 2" xfId="28972" xr:uid="{00000000-0005-0000-0000-0000816D0000}"/>
    <cellStyle name="SAPBEXHLevel1X 7 6" xfId="21293" xr:uid="{00000000-0005-0000-0000-0000826D0000}"/>
    <cellStyle name="SAPBEXHLevel1X 7 6 2" xfId="34756" xr:uid="{00000000-0005-0000-0000-0000836D0000}"/>
    <cellStyle name="SAPBEXHLevel1X 7 7" xfId="27045" xr:uid="{00000000-0005-0000-0000-0000846D0000}"/>
    <cellStyle name="SAPBEXHLevel1X 7 8" xfId="10845" xr:uid="{00000000-0005-0000-0000-0000856D0000}"/>
    <cellStyle name="SAPBEXHLevel1X 8" xfId="17032" xr:uid="{00000000-0005-0000-0000-0000866D0000}"/>
    <cellStyle name="SAPBEXHLevel1X 8 2" xfId="22878" xr:uid="{00000000-0005-0000-0000-0000876D0000}"/>
    <cellStyle name="SAPBEXHLevel1X 8 2 2" xfId="36341" xr:uid="{00000000-0005-0000-0000-0000886D0000}"/>
    <cellStyle name="SAPBEXHLevel1X 8 3" xfId="30559" xr:uid="{00000000-0005-0000-0000-0000896D0000}"/>
    <cellStyle name="SAPBEXHLevel1X 9" xfId="18036" xr:uid="{00000000-0005-0000-0000-00008A6D0000}"/>
    <cellStyle name="SAPBEXHLevel1X 9 2" xfId="23840" xr:uid="{00000000-0005-0000-0000-00008B6D0000}"/>
    <cellStyle name="SAPBEXHLevel1X 9 3" xfId="31537" xr:uid="{00000000-0005-0000-0000-00008C6D0000}"/>
    <cellStyle name="SAPBEXHLevel1X_SAP EC_Data ENVIRONMENTAL BackEnd V4 (BI)" xfId="640" xr:uid="{00000000-0005-0000-0000-00008D6D0000}"/>
    <cellStyle name="SAPBEXHLevel2" xfId="399" xr:uid="{00000000-0005-0000-0000-00008E6D0000}"/>
    <cellStyle name="SAPBEXHLevel2 10" xfId="37381" xr:uid="{00000000-0005-0000-0000-00008F6D0000}"/>
    <cellStyle name="SAPBEXHLevel2 2" xfId="641" xr:uid="{00000000-0005-0000-0000-0000906D0000}"/>
    <cellStyle name="SAPBEXHLevel2 2 2" xfId="990" xr:uid="{00000000-0005-0000-0000-0000916D0000}"/>
    <cellStyle name="SAPBEXHLevel2 2 2 2" xfId="5131" xr:uid="{00000000-0005-0000-0000-0000926D0000}"/>
    <cellStyle name="SAPBEXHLevel2 2 2 2 2" xfId="5719" xr:uid="{00000000-0005-0000-0000-0000936D0000}"/>
    <cellStyle name="SAPBEXHLevel2 2 2 2 2 2" xfId="6806" xr:uid="{00000000-0005-0000-0000-0000946D0000}"/>
    <cellStyle name="SAPBEXHLevel2 2 2 2 2 2 2" xfId="20128" xr:uid="{00000000-0005-0000-0000-0000956D0000}"/>
    <cellStyle name="SAPBEXHLevel2 2 2 2 2 2 2 2" xfId="25898" xr:uid="{00000000-0005-0000-0000-0000966D0000}"/>
    <cellStyle name="SAPBEXHLevel2 2 2 2 2 2 2 3" xfId="33601" xr:uid="{00000000-0005-0000-0000-0000976D0000}"/>
    <cellStyle name="SAPBEXHLevel2 2 2 2 2 2 3" xfId="17477" xr:uid="{00000000-0005-0000-0000-0000986D0000}"/>
    <cellStyle name="SAPBEXHLevel2 2 2 2 2 2 3 2" xfId="23301" xr:uid="{00000000-0005-0000-0000-0000996D0000}"/>
    <cellStyle name="SAPBEXHLevel2 2 2 2 2 2 3 2 2" xfId="36764" xr:uid="{00000000-0005-0000-0000-00009A6D0000}"/>
    <cellStyle name="SAPBEXHLevel2 2 2 2 2 2 3 3" xfId="30989" xr:uid="{00000000-0005-0000-0000-00009B6D0000}"/>
    <cellStyle name="SAPBEXHLevel2 2 2 2 2 2 4" xfId="16634" xr:uid="{00000000-0005-0000-0000-00009C6D0000}"/>
    <cellStyle name="SAPBEXHLevel2 2 2 2 2 2 4 2" xfId="30221" xr:uid="{00000000-0005-0000-0000-00009D6D0000}"/>
    <cellStyle name="SAPBEXHLevel2 2 2 2 2 2 5" xfId="22544" xr:uid="{00000000-0005-0000-0000-00009E6D0000}"/>
    <cellStyle name="SAPBEXHLevel2 2 2 2 2 2 5 2" xfId="36007" xr:uid="{00000000-0005-0000-0000-00009F6D0000}"/>
    <cellStyle name="SAPBEXHLevel2 2 2 2 2 2 6" xfId="28296" xr:uid="{00000000-0005-0000-0000-0000A06D0000}"/>
    <cellStyle name="SAPBEXHLevel2 2 2 2 2 3" xfId="19178" xr:uid="{00000000-0005-0000-0000-0000A16D0000}"/>
    <cellStyle name="SAPBEXHLevel2 2 2 2 2 3 2" xfId="24949" xr:uid="{00000000-0005-0000-0000-0000A26D0000}"/>
    <cellStyle name="SAPBEXHLevel2 2 2 2 2 3 3" xfId="32651" xr:uid="{00000000-0005-0000-0000-0000A36D0000}"/>
    <cellStyle name="SAPBEXHLevel2 2 2 2 2 4" xfId="17962" xr:uid="{00000000-0005-0000-0000-0000A46D0000}"/>
    <cellStyle name="SAPBEXHLevel2 2 2 2 2 4 2" xfId="23771" xr:uid="{00000000-0005-0000-0000-0000A56D0000}"/>
    <cellStyle name="SAPBEXHLevel2 2 2 2 2 4 2 2" xfId="37234" xr:uid="{00000000-0005-0000-0000-0000A66D0000}"/>
    <cellStyle name="SAPBEXHLevel2 2 2 2 2 4 3" xfId="31466" xr:uid="{00000000-0005-0000-0000-0000A76D0000}"/>
    <cellStyle name="SAPBEXHLevel2 2 2 2 2 5" xfId="15548" xr:uid="{00000000-0005-0000-0000-0000A86D0000}"/>
    <cellStyle name="SAPBEXHLevel2 2 2 2 2 5 2" xfId="29323" xr:uid="{00000000-0005-0000-0000-0000A96D0000}"/>
    <cellStyle name="SAPBEXHLevel2 2 2 2 2 6" xfId="21645" xr:uid="{00000000-0005-0000-0000-0000AA6D0000}"/>
    <cellStyle name="SAPBEXHLevel2 2 2 2 2 6 2" xfId="35108" xr:uid="{00000000-0005-0000-0000-0000AB6D0000}"/>
    <cellStyle name="SAPBEXHLevel2 2 2 2 2 7" xfId="27397" xr:uid="{00000000-0005-0000-0000-0000AC6D0000}"/>
    <cellStyle name="SAPBEXHLevel2 2 2 2 3" xfId="5891" xr:uid="{00000000-0005-0000-0000-0000AD6D0000}"/>
    <cellStyle name="SAPBEXHLevel2 2 2 2 3 2" xfId="6978" xr:uid="{00000000-0005-0000-0000-0000AE6D0000}"/>
    <cellStyle name="SAPBEXHLevel2 2 2 2 3 2 2" xfId="20274" xr:uid="{00000000-0005-0000-0000-0000AF6D0000}"/>
    <cellStyle name="SAPBEXHLevel2 2 2 2 3 2 2 2" xfId="26044" xr:uid="{00000000-0005-0000-0000-0000B06D0000}"/>
    <cellStyle name="SAPBEXHLevel2 2 2 2 3 2 2 3" xfId="33747" xr:uid="{00000000-0005-0000-0000-0000B16D0000}"/>
    <cellStyle name="SAPBEXHLevel2 2 2 2 3 2 3" xfId="20380" xr:uid="{00000000-0005-0000-0000-0000B26D0000}"/>
    <cellStyle name="SAPBEXHLevel2 2 2 2 3 2 3 2" xfId="26150" xr:uid="{00000000-0005-0000-0000-0000B36D0000}"/>
    <cellStyle name="SAPBEXHLevel2 2 2 2 3 2 3 3" xfId="33853" xr:uid="{00000000-0005-0000-0000-0000B46D0000}"/>
    <cellStyle name="SAPBEXHLevel2 2 2 2 3 2 4" xfId="16806" xr:uid="{00000000-0005-0000-0000-0000B56D0000}"/>
    <cellStyle name="SAPBEXHLevel2 2 2 2 3 2 4 2" xfId="30359" xr:uid="{00000000-0005-0000-0000-0000B66D0000}"/>
    <cellStyle name="SAPBEXHLevel2 2 2 2 3 2 5" xfId="22682" xr:uid="{00000000-0005-0000-0000-0000B76D0000}"/>
    <cellStyle name="SAPBEXHLevel2 2 2 2 3 2 5 2" xfId="36145" xr:uid="{00000000-0005-0000-0000-0000B86D0000}"/>
    <cellStyle name="SAPBEXHLevel2 2 2 2 3 2 6" xfId="28434" xr:uid="{00000000-0005-0000-0000-0000B96D0000}"/>
    <cellStyle name="SAPBEXHLevel2 2 2 2 3 3" xfId="19325" xr:uid="{00000000-0005-0000-0000-0000BA6D0000}"/>
    <cellStyle name="SAPBEXHLevel2 2 2 2 3 3 2" xfId="25096" xr:uid="{00000000-0005-0000-0000-0000BB6D0000}"/>
    <cellStyle name="SAPBEXHLevel2 2 2 2 3 3 3" xfId="32798" xr:uid="{00000000-0005-0000-0000-0000BC6D0000}"/>
    <cellStyle name="SAPBEXHLevel2 2 2 2 3 4" xfId="18363" xr:uid="{00000000-0005-0000-0000-0000BD6D0000}"/>
    <cellStyle name="SAPBEXHLevel2 2 2 2 3 4 2" xfId="24143" xr:uid="{00000000-0005-0000-0000-0000BE6D0000}"/>
    <cellStyle name="SAPBEXHLevel2 2 2 2 3 4 3" xfId="31844" xr:uid="{00000000-0005-0000-0000-0000BF6D0000}"/>
    <cellStyle name="SAPBEXHLevel2 2 2 2 3 5" xfId="15720" xr:uid="{00000000-0005-0000-0000-0000C06D0000}"/>
    <cellStyle name="SAPBEXHLevel2 2 2 2 3 5 2" xfId="29461" xr:uid="{00000000-0005-0000-0000-0000C16D0000}"/>
    <cellStyle name="SAPBEXHLevel2 2 2 2 3 6" xfId="21783" xr:uid="{00000000-0005-0000-0000-0000C26D0000}"/>
    <cellStyle name="SAPBEXHLevel2 2 2 2 3 6 2" xfId="35246" xr:uid="{00000000-0005-0000-0000-0000C36D0000}"/>
    <cellStyle name="SAPBEXHLevel2 2 2 2 3 7" xfId="27535" xr:uid="{00000000-0005-0000-0000-0000C46D0000}"/>
    <cellStyle name="SAPBEXHLevel2 2 2 2 4" xfId="6223" xr:uid="{00000000-0005-0000-0000-0000C56D0000}"/>
    <cellStyle name="SAPBEXHLevel2 2 2 2 4 2" xfId="19614" xr:uid="{00000000-0005-0000-0000-0000C66D0000}"/>
    <cellStyle name="SAPBEXHLevel2 2 2 2 4 2 2" xfId="25384" xr:uid="{00000000-0005-0000-0000-0000C76D0000}"/>
    <cellStyle name="SAPBEXHLevel2 2 2 2 4 2 3" xfId="33087" xr:uid="{00000000-0005-0000-0000-0000C86D0000}"/>
    <cellStyle name="SAPBEXHLevel2 2 2 2 4 3" xfId="18386" xr:uid="{00000000-0005-0000-0000-0000C96D0000}"/>
    <cellStyle name="SAPBEXHLevel2 2 2 2 4 3 2" xfId="24165" xr:uid="{00000000-0005-0000-0000-0000CA6D0000}"/>
    <cellStyle name="SAPBEXHLevel2 2 2 2 4 3 3" xfId="31866" xr:uid="{00000000-0005-0000-0000-0000CB6D0000}"/>
    <cellStyle name="SAPBEXHLevel2 2 2 2 4 4" xfId="16052" xr:uid="{00000000-0005-0000-0000-0000CC6D0000}"/>
    <cellStyle name="SAPBEXHLevel2 2 2 2 4 4 2" xfId="29734" xr:uid="{00000000-0005-0000-0000-0000CD6D0000}"/>
    <cellStyle name="SAPBEXHLevel2 2 2 2 4 5" xfId="22056" xr:uid="{00000000-0005-0000-0000-0000CE6D0000}"/>
    <cellStyle name="SAPBEXHLevel2 2 2 2 4 5 2" xfId="35519" xr:uid="{00000000-0005-0000-0000-0000CF6D0000}"/>
    <cellStyle name="SAPBEXHLevel2 2 2 2 4 6" xfId="27808" xr:uid="{00000000-0005-0000-0000-0000D06D0000}"/>
    <cellStyle name="SAPBEXHLevel2 2 2 2 5" xfId="18662" xr:uid="{00000000-0005-0000-0000-0000D16D0000}"/>
    <cellStyle name="SAPBEXHLevel2 2 2 2 5 2" xfId="24434" xr:uid="{00000000-0005-0000-0000-0000D26D0000}"/>
    <cellStyle name="SAPBEXHLevel2 2 2 2 5 3" xfId="32136" xr:uid="{00000000-0005-0000-0000-0000D36D0000}"/>
    <cellStyle name="SAPBEXHLevel2 2 2 2 6" xfId="20766" xr:uid="{00000000-0005-0000-0000-0000D46D0000}"/>
    <cellStyle name="SAPBEXHLevel2 2 2 2 6 2" xfId="26529" xr:uid="{00000000-0005-0000-0000-0000D56D0000}"/>
    <cellStyle name="SAPBEXHLevel2 2 2 2 6 3" xfId="34234" xr:uid="{00000000-0005-0000-0000-0000D66D0000}"/>
    <cellStyle name="SAPBEXHLevel2 2 2 2 7" xfId="14961" xr:uid="{00000000-0005-0000-0000-0000D76D0000}"/>
    <cellStyle name="SAPBEXHLevel2 2 2 2 7 2" xfId="28834" xr:uid="{00000000-0005-0000-0000-0000D86D0000}"/>
    <cellStyle name="SAPBEXHLevel2 2 2 2 8" xfId="21155" xr:uid="{00000000-0005-0000-0000-0000D96D0000}"/>
    <cellStyle name="SAPBEXHLevel2 2 2 2 8 2" xfId="34618" xr:uid="{00000000-0005-0000-0000-0000DA6D0000}"/>
    <cellStyle name="SAPBEXHLevel2 2 2 2 9" xfId="26909" xr:uid="{00000000-0005-0000-0000-0000DB6D0000}"/>
    <cellStyle name="SAPBEXHLevel2 2 2 3" xfId="5357" xr:uid="{00000000-0005-0000-0000-0000DC6D0000}"/>
    <cellStyle name="SAPBEXHLevel2 2 2 3 2" xfId="6444" xr:uid="{00000000-0005-0000-0000-0000DD6D0000}"/>
    <cellStyle name="SAPBEXHLevel2 2 2 3 2 2" xfId="19809" xr:uid="{00000000-0005-0000-0000-0000DE6D0000}"/>
    <cellStyle name="SAPBEXHLevel2 2 2 3 2 2 2" xfId="25579" xr:uid="{00000000-0005-0000-0000-0000DF6D0000}"/>
    <cellStyle name="SAPBEXHLevel2 2 2 3 2 2 3" xfId="33282" xr:uid="{00000000-0005-0000-0000-0000E06D0000}"/>
    <cellStyle name="SAPBEXHLevel2 2 2 3 2 3" xfId="20524" xr:uid="{00000000-0005-0000-0000-0000E16D0000}"/>
    <cellStyle name="SAPBEXHLevel2 2 2 3 2 3 2" xfId="26289" xr:uid="{00000000-0005-0000-0000-0000E26D0000}"/>
    <cellStyle name="SAPBEXHLevel2 2 2 3 2 3 3" xfId="33993" xr:uid="{00000000-0005-0000-0000-0000E36D0000}"/>
    <cellStyle name="SAPBEXHLevel2 2 2 3 2 4" xfId="16273" xr:uid="{00000000-0005-0000-0000-0000E46D0000}"/>
    <cellStyle name="SAPBEXHLevel2 2 2 3 2 4 2" xfId="29919" xr:uid="{00000000-0005-0000-0000-0000E56D0000}"/>
    <cellStyle name="SAPBEXHLevel2 2 2 3 2 5" xfId="22241" xr:uid="{00000000-0005-0000-0000-0000E66D0000}"/>
    <cellStyle name="SAPBEXHLevel2 2 2 3 2 5 2" xfId="35704" xr:uid="{00000000-0005-0000-0000-0000E76D0000}"/>
    <cellStyle name="SAPBEXHLevel2 2 2 3 2 6" xfId="27993" xr:uid="{00000000-0005-0000-0000-0000E86D0000}"/>
    <cellStyle name="SAPBEXHLevel2 2 2 3 3" xfId="18858" xr:uid="{00000000-0005-0000-0000-0000E96D0000}"/>
    <cellStyle name="SAPBEXHLevel2 2 2 3 3 2" xfId="24630" xr:uid="{00000000-0005-0000-0000-0000EA6D0000}"/>
    <cellStyle name="SAPBEXHLevel2 2 2 3 3 3" xfId="32332" xr:uid="{00000000-0005-0000-0000-0000EB6D0000}"/>
    <cellStyle name="SAPBEXHLevel2 2 2 3 4" xfId="19416" xr:uid="{00000000-0005-0000-0000-0000EC6D0000}"/>
    <cellStyle name="SAPBEXHLevel2 2 2 3 4 2" xfId="25187" xr:uid="{00000000-0005-0000-0000-0000ED6D0000}"/>
    <cellStyle name="SAPBEXHLevel2 2 2 3 4 3" xfId="32889" xr:uid="{00000000-0005-0000-0000-0000EE6D0000}"/>
    <cellStyle name="SAPBEXHLevel2 2 2 3 5" xfId="15187" xr:uid="{00000000-0005-0000-0000-0000EF6D0000}"/>
    <cellStyle name="SAPBEXHLevel2 2 2 3 5 2" xfId="29021" xr:uid="{00000000-0005-0000-0000-0000F06D0000}"/>
    <cellStyle name="SAPBEXHLevel2 2 2 3 6" xfId="21342" xr:uid="{00000000-0005-0000-0000-0000F16D0000}"/>
    <cellStyle name="SAPBEXHLevel2 2 2 3 6 2" xfId="34805" xr:uid="{00000000-0005-0000-0000-0000F26D0000}"/>
    <cellStyle name="SAPBEXHLevel2 2 2 3 7" xfId="27094" xr:uid="{00000000-0005-0000-0000-0000F36D0000}"/>
    <cellStyle name="SAPBEXHLevel2 2 2 4" xfId="5412" xr:uid="{00000000-0005-0000-0000-0000F46D0000}"/>
    <cellStyle name="SAPBEXHLevel2 2 2 4 2" xfId="6499" xr:uid="{00000000-0005-0000-0000-0000F56D0000}"/>
    <cellStyle name="SAPBEXHLevel2 2 2 4 2 2" xfId="19863" xr:uid="{00000000-0005-0000-0000-0000F66D0000}"/>
    <cellStyle name="SAPBEXHLevel2 2 2 4 2 2 2" xfId="25633" xr:uid="{00000000-0005-0000-0000-0000F76D0000}"/>
    <cellStyle name="SAPBEXHLevel2 2 2 4 2 2 3" xfId="33336" xr:uid="{00000000-0005-0000-0000-0000F86D0000}"/>
    <cellStyle name="SAPBEXHLevel2 2 2 4 2 3" xfId="18164" xr:uid="{00000000-0005-0000-0000-0000F96D0000}"/>
    <cellStyle name="SAPBEXHLevel2 2 2 4 2 3 2" xfId="23962" xr:uid="{00000000-0005-0000-0000-0000FA6D0000}"/>
    <cellStyle name="SAPBEXHLevel2 2 2 4 2 3 3" xfId="31660" xr:uid="{00000000-0005-0000-0000-0000FB6D0000}"/>
    <cellStyle name="SAPBEXHLevel2 2 2 4 2 4" xfId="16328" xr:uid="{00000000-0005-0000-0000-0000FC6D0000}"/>
    <cellStyle name="SAPBEXHLevel2 2 2 4 2 4 2" xfId="29973" xr:uid="{00000000-0005-0000-0000-0000FD6D0000}"/>
    <cellStyle name="SAPBEXHLevel2 2 2 4 2 5" xfId="22295" xr:uid="{00000000-0005-0000-0000-0000FE6D0000}"/>
    <cellStyle name="SAPBEXHLevel2 2 2 4 2 5 2" xfId="35758" xr:uid="{00000000-0005-0000-0000-0000FF6D0000}"/>
    <cellStyle name="SAPBEXHLevel2 2 2 4 2 6" xfId="28047" xr:uid="{00000000-0005-0000-0000-0000006E0000}"/>
    <cellStyle name="SAPBEXHLevel2 2 2 4 3" xfId="18912" xr:uid="{00000000-0005-0000-0000-0000016E0000}"/>
    <cellStyle name="SAPBEXHLevel2 2 2 4 3 2" xfId="24684" xr:uid="{00000000-0005-0000-0000-0000026E0000}"/>
    <cellStyle name="SAPBEXHLevel2 2 2 4 3 3" xfId="32386" xr:uid="{00000000-0005-0000-0000-0000036E0000}"/>
    <cellStyle name="SAPBEXHLevel2 2 2 4 4" xfId="19496" xr:uid="{00000000-0005-0000-0000-0000046E0000}"/>
    <cellStyle name="SAPBEXHLevel2 2 2 4 4 2" xfId="25266" xr:uid="{00000000-0005-0000-0000-0000056E0000}"/>
    <cellStyle name="SAPBEXHLevel2 2 2 4 4 3" xfId="32969" xr:uid="{00000000-0005-0000-0000-0000066E0000}"/>
    <cellStyle name="SAPBEXHLevel2 2 2 4 5" xfId="15242" xr:uid="{00000000-0005-0000-0000-0000076E0000}"/>
    <cellStyle name="SAPBEXHLevel2 2 2 4 5 2" xfId="29075" xr:uid="{00000000-0005-0000-0000-0000086E0000}"/>
    <cellStyle name="SAPBEXHLevel2 2 2 4 6" xfId="21396" xr:uid="{00000000-0005-0000-0000-0000096E0000}"/>
    <cellStyle name="SAPBEXHLevel2 2 2 4 6 2" xfId="34859" xr:uid="{00000000-0005-0000-0000-00000A6E0000}"/>
    <cellStyle name="SAPBEXHLevel2 2 2 4 7" xfId="27148" xr:uid="{00000000-0005-0000-0000-00000B6E0000}"/>
    <cellStyle name="SAPBEXHLevel2 2 2 5" xfId="17281" xr:uid="{00000000-0005-0000-0000-00000C6E0000}"/>
    <cellStyle name="SAPBEXHLevel2 2 2 5 2" xfId="23111" xr:uid="{00000000-0005-0000-0000-00000D6E0000}"/>
    <cellStyle name="SAPBEXHLevel2 2 2 5 2 2" xfId="36574" xr:uid="{00000000-0005-0000-0000-00000E6E0000}"/>
    <cellStyle name="SAPBEXHLevel2 2 2 5 3" xfId="30798" xr:uid="{00000000-0005-0000-0000-00000F6E0000}"/>
    <cellStyle name="SAPBEXHLevel2 2 2 6" xfId="20648" xr:uid="{00000000-0005-0000-0000-0000106E0000}"/>
    <cellStyle name="SAPBEXHLevel2 2 2 6 2" xfId="26411" xr:uid="{00000000-0005-0000-0000-0000116E0000}"/>
    <cellStyle name="SAPBEXHLevel2 2 2 6 3" xfId="34116" xr:uid="{00000000-0005-0000-0000-0000126E0000}"/>
    <cellStyle name="SAPBEXHLevel2 2 2 7" xfId="11984" xr:uid="{00000000-0005-0000-0000-0000136E0000}"/>
    <cellStyle name="SAPBEXHLevel2 2 2 7 2" xfId="28523" xr:uid="{00000000-0005-0000-0000-0000146E0000}"/>
    <cellStyle name="SAPBEXHLevel2 2 3" xfId="5097" xr:uid="{00000000-0005-0000-0000-0000156E0000}"/>
    <cellStyle name="SAPBEXHLevel2 2 3 10" xfId="10701" xr:uid="{00000000-0005-0000-0000-0000166E0000}"/>
    <cellStyle name="SAPBEXHLevel2 2 3 2" xfId="5685" xr:uid="{00000000-0005-0000-0000-0000176E0000}"/>
    <cellStyle name="SAPBEXHLevel2 2 3 2 2" xfId="6772" xr:uid="{00000000-0005-0000-0000-0000186E0000}"/>
    <cellStyle name="SAPBEXHLevel2 2 3 2 2 2" xfId="20094" xr:uid="{00000000-0005-0000-0000-0000196E0000}"/>
    <cellStyle name="SAPBEXHLevel2 2 3 2 2 2 2" xfId="25864" xr:uid="{00000000-0005-0000-0000-00001A6E0000}"/>
    <cellStyle name="SAPBEXHLevel2 2 3 2 2 2 3" xfId="33567" xr:uid="{00000000-0005-0000-0000-00001B6E0000}"/>
    <cellStyle name="SAPBEXHLevel2 2 3 2 2 3" xfId="19413" xr:uid="{00000000-0005-0000-0000-00001C6E0000}"/>
    <cellStyle name="SAPBEXHLevel2 2 3 2 2 3 2" xfId="25184" xr:uid="{00000000-0005-0000-0000-00001D6E0000}"/>
    <cellStyle name="SAPBEXHLevel2 2 3 2 2 3 3" xfId="32886" xr:uid="{00000000-0005-0000-0000-00001E6E0000}"/>
    <cellStyle name="SAPBEXHLevel2 2 3 2 2 4" xfId="16600" xr:uid="{00000000-0005-0000-0000-00001F6E0000}"/>
    <cellStyle name="SAPBEXHLevel2 2 3 2 2 4 2" xfId="30187" xr:uid="{00000000-0005-0000-0000-0000206E0000}"/>
    <cellStyle name="SAPBEXHLevel2 2 3 2 2 5" xfId="22510" xr:uid="{00000000-0005-0000-0000-0000216E0000}"/>
    <cellStyle name="SAPBEXHLevel2 2 3 2 2 5 2" xfId="35973" xr:uid="{00000000-0005-0000-0000-0000226E0000}"/>
    <cellStyle name="SAPBEXHLevel2 2 3 2 2 6" xfId="28262" xr:uid="{00000000-0005-0000-0000-0000236E0000}"/>
    <cellStyle name="SAPBEXHLevel2 2 3 2 2 7" xfId="11722" xr:uid="{00000000-0005-0000-0000-0000246E0000}"/>
    <cellStyle name="SAPBEXHLevel2 2 3 2 3" xfId="19144" xr:uid="{00000000-0005-0000-0000-0000256E0000}"/>
    <cellStyle name="SAPBEXHLevel2 2 3 2 3 2" xfId="24915" xr:uid="{00000000-0005-0000-0000-0000266E0000}"/>
    <cellStyle name="SAPBEXHLevel2 2 3 2 3 3" xfId="32617" xr:uid="{00000000-0005-0000-0000-0000276E0000}"/>
    <cellStyle name="SAPBEXHLevel2 2 3 2 4" xfId="16980" xr:uid="{00000000-0005-0000-0000-0000286E0000}"/>
    <cellStyle name="SAPBEXHLevel2 2 3 2 4 2" xfId="22830" xr:uid="{00000000-0005-0000-0000-0000296E0000}"/>
    <cellStyle name="SAPBEXHLevel2 2 3 2 4 2 2" xfId="36293" xr:uid="{00000000-0005-0000-0000-00002A6E0000}"/>
    <cellStyle name="SAPBEXHLevel2 2 3 2 4 3" xfId="30508" xr:uid="{00000000-0005-0000-0000-00002B6E0000}"/>
    <cellStyle name="SAPBEXHLevel2 2 3 2 5" xfId="15514" xr:uid="{00000000-0005-0000-0000-00002C6E0000}"/>
    <cellStyle name="SAPBEXHLevel2 2 3 2 5 2" xfId="29289" xr:uid="{00000000-0005-0000-0000-00002D6E0000}"/>
    <cellStyle name="SAPBEXHLevel2 2 3 2 6" xfId="21611" xr:uid="{00000000-0005-0000-0000-00002E6E0000}"/>
    <cellStyle name="SAPBEXHLevel2 2 3 2 6 2" xfId="35074" xr:uid="{00000000-0005-0000-0000-00002F6E0000}"/>
    <cellStyle name="SAPBEXHLevel2 2 3 2 7" xfId="27363" xr:uid="{00000000-0005-0000-0000-0000306E0000}"/>
    <cellStyle name="SAPBEXHLevel2 2 3 2 8" xfId="11061" xr:uid="{00000000-0005-0000-0000-0000316E0000}"/>
    <cellStyle name="SAPBEXHLevel2 2 3 3" xfId="5857" xr:uid="{00000000-0005-0000-0000-0000326E0000}"/>
    <cellStyle name="SAPBEXHLevel2 2 3 3 2" xfId="6944" xr:uid="{00000000-0005-0000-0000-0000336E0000}"/>
    <cellStyle name="SAPBEXHLevel2 2 3 3 2 2" xfId="20240" xr:uid="{00000000-0005-0000-0000-0000346E0000}"/>
    <cellStyle name="SAPBEXHLevel2 2 3 3 2 2 2" xfId="26010" xr:uid="{00000000-0005-0000-0000-0000356E0000}"/>
    <cellStyle name="SAPBEXHLevel2 2 3 3 2 2 3" xfId="33713" xr:uid="{00000000-0005-0000-0000-0000366E0000}"/>
    <cellStyle name="SAPBEXHLevel2 2 3 3 2 3" xfId="17062" xr:uid="{00000000-0005-0000-0000-0000376E0000}"/>
    <cellStyle name="SAPBEXHLevel2 2 3 3 2 3 2" xfId="22904" xr:uid="{00000000-0005-0000-0000-0000386E0000}"/>
    <cellStyle name="SAPBEXHLevel2 2 3 3 2 3 2 2" xfId="36367" xr:uid="{00000000-0005-0000-0000-0000396E0000}"/>
    <cellStyle name="SAPBEXHLevel2 2 3 3 2 3 3" xfId="30585" xr:uid="{00000000-0005-0000-0000-00003A6E0000}"/>
    <cellStyle name="SAPBEXHLevel2 2 3 3 2 4" xfId="16772" xr:uid="{00000000-0005-0000-0000-00003B6E0000}"/>
    <cellStyle name="SAPBEXHLevel2 2 3 3 2 4 2" xfId="30325" xr:uid="{00000000-0005-0000-0000-00003C6E0000}"/>
    <cellStyle name="SAPBEXHLevel2 2 3 3 2 5" xfId="22648" xr:uid="{00000000-0005-0000-0000-00003D6E0000}"/>
    <cellStyle name="SAPBEXHLevel2 2 3 3 2 5 2" xfId="36111" xr:uid="{00000000-0005-0000-0000-00003E6E0000}"/>
    <cellStyle name="SAPBEXHLevel2 2 3 3 2 6" xfId="28400" xr:uid="{00000000-0005-0000-0000-00003F6E0000}"/>
    <cellStyle name="SAPBEXHLevel2 2 3 3 2 7" xfId="11823" xr:uid="{00000000-0005-0000-0000-0000406E0000}"/>
    <cellStyle name="SAPBEXHLevel2 2 3 3 3" xfId="19291" xr:uid="{00000000-0005-0000-0000-0000416E0000}"/>
    <cellStyle name="SAPBEXHLevel2 2 3 3 3 2" xfId="25062" xr:uid="{00000000-0005-0000-0000-0000426E0000}"/>
    <cellStyle name="SAPBEXHLevel2 2 3 3 3 3" xfId="32764" xr:uid="{00000000-0005-0000-0000-0000436E0000}"/>
    <cellStyle name="SAPBEXHLevel2 2 3 3 4" xfId="18564" xr:uid="{00000000-0005-0000-0000-0000446E0000}"/>
    <cellStyle name="SAPBEXHLevel2 2 3 3 4 2" xfId="24337" xr:uid="{00000000-0005-0000-0000-0000456E0000}"/>
    <cellStyle name="SAPBEXHLevel2 2 3 3 4 3" xfId="32038" xr:uid="{00000000-0005-0000-0000-0000466E0000}"/>
    <cellStyle name="SAPBEXHLevel2 2 3 3 5" xfId="15686" xr:uid="{00000000-0005-0000-0000-0000476E0000}"/>
    <cellStyle name="SAPBEXHLevel2 2 3 3 5 2" xfId="29427" xr:uid="{00000000-0005-0000-0000-0000486E0000}"/>
    <cellStyle name="SAPBEXHLevel2 2 3 3 6" xfId="21749" xr:uid="{00000000-0005-0000-0000-0000496E0000}"/>
    <cellStyle name="SAPBEXHLevel2 2 3 3 6 2" xfId="35212" xr:uid="{00000000-0005-0000-0000-00004A6E0000}"/>
    <cellStyle name="SAPBEXHLevel2 2 3 3 7" xfId="27501" xr:uid="{00000000-0005-0000-0000-00004B6E0000}"/>
    <cellStyle name="SAPBEXHLevel2 2 3 3 8" xfId="11162" xr:uid="{00000000-0005-0000-0000-00004C6E0000}"/>
    <cellStyle name="SAPBEXHLevel2 2 3 4" xfId="6189" xr:uid="{00000000-0005-0000-0000-00004D6E0000}"/>
    <cellStyle name="SAPBEXHLevel2 2 3 4 2" xfId="19580" xr:uid="{00000000-0005-0000-0000-00004E6E0000}"/>
    <cellStyle name="SAPBEXHLevel2 2 3 4 2 2" xfId="25350" xr:uid="{00000000-0005-0000-0000-00004F6E0000}"/>
    <cellStyle name="SAPBEXHLevel2 2 3 4 2 3" xfId="33053" xr:uid="{00000000-0005-0000-0000-0000506E0000}"/>
    <cellStyle name="SAPBEXHLevel2 2 3 4 3" xfId="17566" xr:uid="{00000000-0005-0000-0000-0000516E0000}"/>
    <cellStyle name="SAPBEXHLevel2 2 3 4 3 2" xfId="23386" xr:uid="{00000000-0005-0000-0000-0000526E0000}"/>
    <cellStyle name="SAPBEXHLevel2 2 3 4 3 2 2" xfId="36849" xr:uid="{00000000-0005-0000-0000-0000536E0000}"/>
    <cellStyle name="SAPBEXHLevel2 2 3 4 3 3" xfId="31075" xr:uid="{00000000-0005-0000-0000-0000546E0000}"/>
    <cellStyle name="SAPBEXHLevel2 2 3 4 4" xfId="16018" xr:uid="{00000000-0005-0000-0000-0000556E0000}"/>
    <cellStyle name="SAPBEXHLevel2 2 3 4 4 2" xfId="29700" xr:uid="{00000000-0005-0000-0000-0000566E0000}"/>
    <cellStyle name="SAPBEXHLevel2 2 3 4 5" xfId="22022" xr:uid="{00000000-0005-0000-0000-0000576E0000}"/>
    <cellStyle name="SAPBEXHLevel2 2 3 4 5 2" xfId="35485" xr:uid="{00000000-0005-0000-0000-0000586E0000}"/>
    <cellStyle name="SAPBEXHLevel2 2 3 4 6" xfId="27774" xr:uid="{00000000-0005-0000-0000-0000596E0000}"/>
    <cellStyle name="SAPBEXHLevel2 2 3 4 7" xfId="11364" xr:uid="{00000000-0005-0000-0000-00005A6E0000}"/>
    <cellStyle name="SAPBEXHLevel2 2 3 5" xfId="18628" xr:uid="{00000000-0005-0000-0000-00005B6E0000}"/>
    <cellStyle name="SAPBEXHLevel2 2 3 5 2" xfId="24400" xr:uid="{00000000-0005-0000-0000-00005C6E0000}"/>
    <cellStyle name="SAPBEXHLevel2 2 3 5 3" xfId="32102" xr:uid="{00000000-0005-0000-0000-00005D6E0000}"/>
    <cellStyle name="SAPBEXHLevel2 2 3 6" xfId="17464" xr:uid="{00000000-0005-0000-0000-00005E6E0000}"/>
    <cellStyle name="SAPBEXHLevel2 2 3 6 2" xfId="23288" xr:uid="{00000000-0005-0000-0000-00005F6E0000}"/>
    <cellStyle name="SAPBEXHLevel2 2 3 6 2 2" xfId="36751" xr:uid="{00000000-0005-0000-0000-0000606E0000}"/>
    <cellStyle name="SAPBEXHLevel2 2 3 6 3" xfId="30976" xr:uid="{00000000-0005-0000-0000-0000616E0000}"/>
    <cellStyle name="SAPBEXHLevel2 2 3 7" xfId="14927" xr:uid="{00000000-0005-0000-0000-0000626E0000}"/>
    <cellStyle name="SAPBEXHLevel2 2 3 7 2" xfId="28800" xr:uid="{00000000-0005-0000-0000-0000636E0000}"/>
    <cellStyle name="SAPBEXHLevel2 2 3 8" xfId="21121" xr:uid="{00000000-0005-0000-0000-0000646E0000}"/>
    <cellStyle name="SAPBEXHLevel2 2 3 8 2" xfId="34584" xr:uid="{00000000-0005-0000-0000-0000656E0000}"/>
    <cellStyle name="SAPBEXHLevel2 2 3 9" xfId="26875" xr:uid="{00000000-0005-0000-0000-0000666E0000}"/>
    <cellStyle name="SAPBEXHLevel2 2 4" xfId="5314" xr:uid="{00000000-0005-0000-0000-0000676E0000}"/>
    <cellStyle name="SAPBEXHLevel2 2 4 2" xfId="6401" xr:uid="{00000000-0005-0000-0000-0000686E0000}"/>
    <cellStyle name="SAPBEXHLevel2 2 4 2 2" xfId="19767" xr:uid="{00000000-0005-0000-0000-0000696E0000}"/>
    <cellStyle name="SAPBEXHLevel2 2 4 2 2 2" xfId="25537" xr:uid="{00000000-0005-0000-0000-00006A6E0000}"/>
    <cellStyle name="SAPBEXHLevel2 2 4 2 2 3" xfId="33240" xr:uid="{00000000-0005-0000-0000-00006B6E0000}"/>
    <cellStyle name="SAPBEXHLevel2 2 4 2 3" xfId="17856" xr:uid="{00000000-0005-0000-0000-00006C6E0000}"/>
    <cellStyle name="SAPBEXHLevel2 2 4 2 3 2" xfId="23668" xr:uid="{00000000-0005-0000-0000-00006D6E0000}"/>
    <cellStyle name="SAPBEXHLevel2 2 4 2 3 2 2" xfId="37131" xr:uid="{00000000-0005-0000-0000-00006E6E0000}"/>
    <cellStyle name="SAPBEXHLevel2 2 4 2 3 3" xfId="31360" xr:uid="{00000000-0005-0000-0000-00006F6E0000}"/>
    <cellStyle name="SAPBEXHLevel2 2 4 2 4" xfId="16230" xr:uid="{00000000-0005-0000-0000-0000706E0000}"/>
    <cellStyle name="SAPBEXHLevel2 2 4 2 4 2" xfId="29877" xr:uid="{00000000-0005-0000-0000-0000716E0000}"/>
    <cellStyle name="SAPBEXHLevel2 2 4 2 5" xfId="22199" xr:uid="{00000000-0005-0000-0000-0000726E0000}"/>
    <cellStyle name="SAPBEXHLevel2 2 4 2 5 2" xfId="35662" xr:uid="{00000000-0005-0000-0000-0000736E0000}"/>
    <cellStyle name="SAPBEXHLevel2 2 4 2 6" xfId="27951" xr:uid="{00000000-0005-0000-0000-0000746E0000}"/>
    <cellStyle name="SAPBEXHLevel2 2 4 2 7" xfId="11513" xr:uid="{00000000-0005-0000-0000-0000756E0000}"/>
    <cellStyle name="SAPBEXHLevel2 2 4 3" xfId="18815" xr:uid="{00000000-0005-0000-0000-0000766E0000}"/>
    <cellStyle name="SAPBEXHLevel2 2 4 3 2" xfId="24587" xr:uid="{00000000-0005-0000-0000-0000776E0000}"/>
    <cellStyle name="SAPBEXHLevel2 2 4 3 3" xfId="32289" xr:uid="{00000000-0005-0000-0000-0000786E0000}"/>
    <cellStyle name="SAPBEXHLevel2 2 4 4" xfId="17558" xr:uid="{00000000-0005-0000-0000-0000796E0000}"/>
    <cellStyle name="SAPBEXHLevel2 2 4 4 2" xfId="23379" xr:uid="{00000000-0005-0000-0000-00007A6E0000}"/>
    <cellStyle name="SAPBEXHLevel2 2 4 4 2 2" xfId="36842" xr:uid="{00000000-0005-0000-0000-00007B6E0000}"/>
    <cellStyle name="SAPBEXHLevel2 2 4 4 3" xfId="31067" xr:uid="{00000000-0005-0000-0000-00007C6E0000}"/>
    <cellStyle name="SAPBEXHLevel2 2 4 5" xfId="15144" xr:uid="{00000000-0005-0000-0000-00007D6E0000}"/>
    <cellStyle name="SAPBEXHLevel2 2 4 5 2" xfId="28979" xr:uid="{00000000-0005-0000-0000-00007E6E0000}"/>
    <cellStyle name="SAPBEXHLevel2 2 4 6" xfId="21300" xr:uid="{00000000-0005-0000-0000-00007F6E0000}"/>
    <cellStyle name="SAPBEXHLevel2 2 4 6 2" xfId="34763" xr:uid="{00000000-0005-0000-0000-0000806E0000}"/>
    <cellStyle name="SAPBEXHLevel2 2 4 7" xfId="27052" xr:uid="{00000000-0005-0000-0000-0000816E0000}"/>
    <cellStyle name="SAPBEXHLevel2 2 4 8" xfId="10852" xr:uid="{00000000-0005-0000-0000-0000826E0000}"/>
    <cellStyle name="SAPBEXHLevel2 2 5" xfId="5422" xr:uid="{00000000-0005-0000-0000-0000836E0000}"/>
    <cellStyle name="SAPBEXHLevel2 2 5 2" xfId="6509" xr:uid="{00000000-0005-0000-0000-0000846E0000}"/>
    <cellStyle name="SAPBEXHLevel2 2 5 2 2" xfId="19869" xr:uid="{00000000-0005-0000-0000-0000856E0000}"/>
    <cellStyle name="SAPBEXHLevel2 2 5 2 2 2" xfId="25639" xr:uid="{00000000-0005-0000-0000-0000866E0000}"/>
    <cellStyle name="SAPBEXHLevel2 2 5 2 2 3" xfId="33342" xr:uid="{00000000-0005-0000-0000-0000876E0000}"/>
    <cellStyle name="SAPBEXHLevel2 2 5 2 3" xfId="17531" xr:uid="{00000000-0005-0000-0000-0000886E0000}"/>
    <cellStyle name="SAPBEXHLevel2 2 5 2 3 2" xfId="23352" xr:uid="{00000000-0005-0000-0000-0000896E0000}"/>
    <cellStyle name="SAPBEXHLevel2 2 5 2 3 2 2" xfId="36815" xr:uid="{00000000-0005-0000-0000-00008A6E0000}"/>
    <cellStyle name="SAPBEXHLevel2 2 5 2 3 3" xfId="31040" xr:uid="{00000000-0005-0000-0000-00008B6E0000}"/>
    <cellStyle name="SAPBEXHLevel2 2 5 2 4" xfId="16338" xr:uid="{00000000-0005-0000-0000-00008C6E0000}"/>
    <cellStyle name="SAPBEXHLevel2 2 5 2 4 2" xfId="29977" xr:uid="{00000000-0005-0000-0000-00008D6E0000}"/>
    <cellStyle name="SAPBEXHLevel2 2 5 2 5" xfId="22299" xr:uid="{00000000-0005-0000-0000-00008E6E0000}"/>
    <cellStyle name="SAPBEXHLevel2 2 5 2 5 2" xfId="35762" xr:uid="{00000000-0005-0000-0000-00008F6E0000}"/>
    <cellStyle name="SAPBEXHLevel2 2 5 2 6" xfId="28051" xr:uid="{00000000-0005-0000-0000-0000906E0000}"/>
    <cellStyle name="SAPBEXHLevel2 2 5 2 7" xfId="11571" xr:uid="{00000000-0005-0000-0000-0000916E0000}"/>
    <cellStyle name="SAPBEXHLevel2 2 5 3" xfId="18917" xr:uid="{00000000-0005-0000-0000-0000926E0000}"/>
    <cellStyle name="SAPBEXHLevel2 2 5 3 2" xfId="24689" xr:uid="{00000000-0005-0000-0000-0000936E0000}"/>
    <cellStyle name="SAPBEXHLevel2 2 5 3 3" xfId="32391" xr:uid="{00000000-0005-0000-0000-0000946E0000}"/>
    <cellStyle name="SAPBEXHLevel2 2 5 4" xfId="20373" xr:uid="{00000000-0005-0000-0000-0000956E0000}"/>
    <cellStyle name="SAPBEXHLevel2 2 5 4 2" xfId="26143" xr:uid="{00000000-0005-0000-0000-0000966E0000}"/>
    <cellStyle name="SAPBEXHLevel2 2 5 4 3" xfId="33846" xr:uid="{00000000-0005-0000-0000-0000976E0000}"/>
    <cellStyle name="SAPBEXHLevel2 2 5 5" xfId="15252" xr:uid="{00000000-0005-0000-0000-0000986E0000}"/>
    <cellStyle name="SAPBEXHLevel2 2 5 5 2" xfId="29079" xr:uid="{00000000-0005-0000-0000-0000996E0000}"/>
    <cellStyle name="SAPBEXHLevel2 2 5 6" xfId="21400" xr:uid="{00000000-0005-0000-0000-00009A6E0000}"/>
    <cellStyle name="SAPBEXHLevel2 2 5 6 2" xfId="34863" xr:uid="{00000000-0005-0000-0000-00009B6E0000}"/>
    <cellStyle name="SAPBEXHLevel2 2 5 7" xfId="27152" xr:uid="{00000000-0005-0000-0000-00009C6E0000}"/>
    <cellStyle name="SAPBEXHLevel2 2 5 8" xfId="10910" xr:uid="{00000000-0005-0000-0000-00009D6E0000}"/>
    <cellStyle name="SAPBEXHLevel2 2 6" xfId="17144" xr:uid="{00000000-0005-0000-0000-00009E6E0000}"/>
    <cellStyle name="SAPBEXHLevel2 2 6 2" xfId="22985" xr:uid="{00000000-0005-0000-0000-00009F6E0000}"/>
    <cellStyle name="SAPBEXHLevel2 2 6 2 2" xfId="36448" xr:uid="{00000000-0005-0000-0000-0000A06E0000}"/>
    <cellStyle name="SAPBEXHLevel2 2 6 3" xfId="30666" xr:uid="{00000000-0005-0000-0000-0000A16E0000}"/>
    <cellStyle name="SAPBEXHLevel2 2 7" xfId="20428" xr:uid="{00000000-0005-0000-0000-0000A26E0000}"/>
    <cellStyle name="SAPBEXHLevel2 2 7 2" xfId="26196" xr:uid="{00000000-0005-0000-0000-0000A36E0000}"/>
    <cellStyle name="SAPBEXHLevel2 2 7 3" xfId="33900" xr:uid="{00000000-0005-0000-0000-0000A46E0000}"/>
    <cellStyle name="SAPBEXHLevel2 2 8" xfId="11994" xr:uid="{00000000-0005-0000-0000-0000A56E0000}"/>
    <cellStyle name="SAPBEXHLevel2 2 8 2" xfId="28532" xr:uid="{00000000-0005-0000-0000-0000A66E0000}"/>
    <cellStyle name="SAPBEXHLevel2 3" xfId="907" xr:uid="{00000000-0005-0000-0000-0000A76E0000}"/>
    <cellStyle name="SAPBEXHLevel2 3 2" xfId="5118" xr:uid="{00000000-0005-0000-0000-0000A86E0000}"/>
    <cellStyle name="SAPBEXHLevel2 3 2 2" xfId="5706" xr:uid="{00000000-0005-0000-0000-0000A96E0000}"/>
    <cellStyle name="SAPBEXHLevel2 3 2 2 2" xfId="6793" xr:uid="{00000000-0005-0000-0000-0000AA6E0000}"/>
    <cellStyle name="SAPBEXHLevel2 3 2 2 2 2" xfId="20115" xr:uid="{00000000-0005-0000-0000-0000AB6E0000}"/>
    <cellStyle name="SAPBEXHLevel2 3 2 2 2 2 2" xfId="25885" xr:uid="{00000000-0005-0000-0000-0000AC6E0000}"/>
    <cellStyle name="SAPBEXHLevel2 3 2 2 2 2 3" xfId="33588" xr:uid="{00000000-0005-0000-0000-0000AD6E0000}"/>
    <cellStyle name="SAPBEXHLevel2 3 2 2 2 3" xfId="18253" xr:uid="{00000000-0005-0000-0000-0000AE6E0000}"/>
    <cellStyle name="SAPBEXHLevel2 3 2 2 2 3 2" xfId="24039" xr:uid="{00000000-0005-0000-0000-0000AF6E0000}"/>
    <cellStyle name="SAPBEXHLevel2 3 2 2 2 3 3" xfId="31740" xr:uid="{00000000-0005-0000-0000-0000B06E0000}"/>
    <cellStyle name="SAPBEXHLevel2 3 2 2 2 4" xfId="16621" xr:uid="{00000000-0005-0000-0000-0000B16E0000}"/>
    <cellStyle name="SAPBEXHLevel2 3 2 2 2 4 2" xfId="30208" xr:uid="{00000000-0005-0000-0000-0000B26E0000}"/>
    <cellStyle name="SAPBEXHLevel2 3 2 2 2 5" xfId="22531" xr:uid="{00000000-0005-0000-0000-0000B36E0000}"/>
    <cellStyle name="SAPBEXHLevel2 3 2 2 2 5 2" xfId="35994" xr:uid="{00000000-0005-0000-0000-0000B46E0000}"/>
    <cellStyle name="SAPBEXHLevel2 3 2 2 2 6" xfId="28283" xr:uid="{00000000-0005-0000-0000-0000B56E0000}"/>
    <cellStyle name="SAPBEXHLevel2 3 2 2 3" xfId="19165" xr:uid="{00000000-0005-0000-0000-0000B66E0000}"/>
    <cellStyle name="SAPBEXHLevel2 3 2 2 3 2" xfId="24936" xr:uid="{00000000-0005-0000-0000-0000B76E0000}"/>
    <cellStyle name="SAPBEXHLevel2 3 2 2 3 3" xfId="32638" xr:uid="{00000000-0005-0000-0000-0000B86E0000}"/>
    <cellStyle name="SAPBEXHLevel2 3 2 2 4" xfId="20892" xr:uid="{00000000-0005-0000-0000-0000B96E0000}"/>
    <cellStyle name="SAPBEXHLevel2 3 2 2 4 2" xfId="26652" xr:uid="{00000000-0005-0000-0000-0000BA6E0000}"/>
    <cellStyle name="SAPBEXHLevel2 3 2 2 4 3" xfId="34357" xr:uid="{00000000-0005-0000-0000-0000BB6E0000}"/>
    <cellStyle name="SAPBEXHLevel2 3 2 2 5" xfId="15535" xr:uid="{00000000-0005-0000-0000-0000BC6E0000}"/>
    <cellStyle name="SAPBEXHLevel2 3 2 2 5 2" xfId="29310" xr:uid="{00000000-0005-0000-0000-0000BD6E0000}"/>
    <cellStyle name="SAPBEXHLevel2 3 2 2 6" xfId="21632" xr:uid="{00000000-0005-0000-0000-0000BE6E0000}"/>
    <cellStyle name="SAPBEXHLevel2 3 2 2 6 2" xfId="35095" xr:uid="{00000000-0005-0000-0000-0000BF6E0000}"/>
    <cellStyle name="SAPBEXHLevel2 3 2 2 7" xfId="27384" xr:uid="{00000000-0005-0000-0000-0000C06E0000}"/>
    <cellStyle name="SAPBEXHLevel2 3 2 3" xfId="5878" xr:uid="{00000000-0005-0000-0000-0000C16E0000}"/>
    <cellStyle name="SAPBEXHLevel2 3 2 3 2" xfId="6965" xr:uid="{00000000-0005-0000-0000-0000C26E0000}"/>
    <cellStyle name="SAPBEXHLevel2 3 2 3 2 2" xfId="20261" xr:uid="{00000000-0005-0000-0000-0000C36E0000}"/>
    <cellStyle name="SAPBEXHLevel2 3 2 3 2 2 2" xfId="26031" xr:uid="{00000000-0005-0000-0000-0000C46E0000}"/>
    <cellStyle name="SAPBEXHLevel2 3 2 3 2 2 3" xfId="33734" xr:uid="{00000000-0005-0000-0000-0000C56E0000}"/>
    <cellStyle name="SAPBEXHLevel2 3 2 3 2 3" xfId="17352" xr:uid="{00000000-0005-0000-0000-0000C66E0000}"/>
    <cellStyle name="SAPBEXHLevel2 3 2 3 2 3 2" xfId="23181" xr:uid="{00000000-0005-0000-0000-0000C76E0000}"/>
    <cellStyle name="SAPBEXHLevel2 3 2 3 2 3 2 2" xfId="36644" xr:uid="{00000000-0005-0000-0000-0000C86E0000}"/>
    <cellStyle name="SAPBEXHLevel2 3 2 3 2 3 3" xfId="30868" xr:uid="{00000000-0005-0000-0000-0000C96E0000}"/>
    <cellStyle name="SAPBEXHLevel2 3 2 3 2 4" xfId="16793" xr:uid="{00000000-0005-0000-0000-0000CA6E0000}"/>
    <cellStyle name="SAPBEXHLevel2 3 2 3 2 4 2" xfId="30346" xr:uid="{00000000-0005-0000-0000-0000CB6E0000}"/>
    <cellStyle name="SAPBEXHLevel2 3 2 3 2 5" xfId="22669" xr:uid="{00000000-0005-0000-0000-0000CC6E0000}"/>
    <cellStyle name="SAPBEXHLevel2 3 2 3 2 5 2" xfId="36132" xr:uid="{00000000-0005-0000-0000-0000CD6E0000}"/>
    <cellStyle name="SAPBEXHLevel2 3 2 3 2 6" xfId="28421" xr:uid="{00000000-0005-0000-0000-0000CE6E0000}"/>
    <cellStyle name="SAPBEXHLevel2 3 2 3 3" xfId="19312" xr:uid="{00000000-0005-0000-0000-0000CF6E0000}"/>
    <cellStyle name="SAPBEXHLevel2 3 2 3 3 2" xfId="25083" xr:uid="{00000000-0005-0000-0000-0000D06E0000}"/>
    <cellStyle name="SAPBEXHLevel2 3 2 3 3 3" xfId="32785" xr:uid="{00000000-0005-0000-0000-0000D16E0000}"/>
    <cellStyle name="SAPBEXHLevel2 3 2 3 4" xfId="16940" xr:uid="{00000000-0005-0000-0000-0000D26E0000}"/>
    <cellStyle name="SAPBEXHLevel2 3 2 3 4 2" xfId="22791" xr:uid="{00000000-0005-0000-0000-0000D36E0000}"/>
    <cellStyle name="SAPBEXHLevel2 3 2 3 4 2 2" xfId="36254" xr:uid="{00000000-0005-0000-0000-0000D46E0000}"/>
    <cellStyle name="SAPBEXHLevel2 3 2 3 4 3" xfId="30469" xr:uid="{00000000-0005-0000-0000-0000D56E0000}"/>
    <cellStyle name="SAPBEXHLevel2 3 2 3 5" xfId="15707" xr:uid="{00000000-0005-0000-0000-0000D66E0000}"/>
    <cellStyle name="SAPBEXHLevel2 3 2 3 5 2" xfId="29448" xr:uid="{00000000-0005-0000-0000-0000D76E0000}"/>
    <cellStyle name="SAPBEXHLevel2 3 2 3 6" xfId="21770" xr:uid="{00000000-0005-0000-0000-0000D86E0000}"/>
    <cellStyle name="SAPBEXHLevel2 3 2 3 6 2" xfId="35233" xr:uid="{00000000-0005-0000-0000-0000D96E0000}"/>
    <cellStyle name="SAPBEXHLevel2 3 2 3 7" xfId="27522" xr:uid="{00000000-0005-0000-0000-0000DA6E0000}"/>
    <cellStyle name="SAPBEXHLevel2 3 2 4" xfId="6210" xr:uid="{00000000-0005-0000-0000-0000DB6E0000}"/>
    <cellStyle name="SAPBEXHLevel2 3 2 4 2" xfId="19601" xr:uid="{00000000-0005-0000-0000-0000DC6E0000}"/>
    <cellStyle name="SAPBEXHLevel2 3 2 4 2 2" xfId="25371" xr:uid="{00000000-0005-0000-0000-0000DD6E0000}"/>
    <cellStyle name="SAPBEXHLevel2 3 2 4 2 3" xfId="33074" xr:uid="{00000000-0005-0000-0000-0000DE6E0000}"/>
    <cellStyle name="SAPBEXHLevel2 3 2 4 3" xfId="20871" xr:uid="{00000000-0005-0000-0000-0000DF6E0000}"/>
    <cellStyle name="SAPBEXHLevel2 3 2 4 3 2" xfId="26631" xr:uid="{00000000-0005-0000-0000-0000E06E0000}"/>
    <cellStyle name="SAPBEXHLevel2 3 2 4 3 3" xfId="34336" xr:uid="{00000000-0005-0000-0000-0000E16E0000}"/>
    <cellStyle name="SAPBEXHLevel2 3 2 4 4" xfId="16039" xr:uid="{00000000-0005-0000-0000-0000E26E0000}"/>
    <cellStyle name="SAPBEXHLevel2 3 2 4 4 2" xfId="29721" xr:uid="{00000000-0005-0000-0000-0000E36E0000}"/>
    <cellStyle name="SAPBEXHLevel2 3 2 4 5" xfId="22043" xr:uid="{00000000-0005-0000-0000-0000E46E0000}"/>
    <cellStyle name="SAPBEXHLevel2 3 2 4 5 2" xfId="35506" xr:uid="{00000000-0005-0000-0000-0000E56E0000}"/>
    <cellStyle name="SAPBEXHLevel2 3 2 4 6" xfId="27795" xr:uid="{00000000-0005-0000-0000-0000E66E0000}"/>
    <cellStyle name="SAPBEXHLevel2 3 2 5" xfId="18649" xr:uid="{00000000-0005-0000-0000-0000E76E0000}"/>
    <cellStyle name="SAPBEXHLevel2 3 2 5 2" xfId="24421" xr:uid="{00000000-0005-0000-0000-0000E86E0000}"/>
    <cellStyle name="SAPBEXHLevel2 3 2 5 3" xfId="32123" xr:uid="{00000000-0005-0000-0000-0000E96E0000}"/>
    <cellStyle name="SAPBEXHLevel2 3 2 6" xfId="18460" xr:uid="{00000000-0005-0000-0000-0000EA6E0000}"/>
    <cellStyle name="SAPBEXHLevel2 3 2 6 2" xfId="24235" xr:uid="{00000000-0005-0000-0000-0000EB6E0000}"/>
    <cellStyle name="SAPBEXHLevel2 3 2 6 3" xfId="31936" xr:uid="{00000000-0005-0000-0000-0000EC6E0000}"/>
    <cellStyle name="SAPBEXHLevel2 3 2 7" xfId="14948" xr:uid="{00000000-0005-0000-0000-0000ED6E0000}"/>
    <cellStyle name="SAPBEXHLevel2 3 2 7 2" xfId="28821" xr:uid="{00000000-0005-0000-0000-0000EE6E0000}"/>
    <cellStyle name="SAPBEXHLevel2 3 2 8" xfId="21142" xr:uid="{00000000-0005-0000-0000-0000EF6E0000}"/>
    <cellStyle name="SAPBEXHLevel2 3 2 8 2" xfId="34605" xr:uid="{00000000-0005-0000-0000-0000F06E0000}"/>
    <cellStyle name="SAPBEXHLevel2 3 2 9" xfId="26896" xr:uid="{00000000-0005-0000-0000-0000F16E0000}"/>
    <cellStyle name="SAPBEXHLevel2 3 3" xfId="5340" xr:uid="{00000000-0005-0000-0000-0000F26E0000}"/>
    <cellStyle name="SAPBEXHLevel2 3 3 2" xfId="6427" xr:uid="{00000000-0005-0000-0000-0000F36E0000}"/>
    <cellStyle name="SAPBEXHLevel2 3 3 2 2" xfId="19792" xr:uid="{00000000-0005-0000-0000-0000F46E0000}"/>
    <cellStyle name="SAPBEXHLevel2 3 3 2 2 2" xfId="25562" xr:uid="{00000000-0005-0000-0000-0000F56E0000}"/>
    <cellStyle name="SAPBEXHLevel2 3 3 2 2 3" xfId="33265" xr:uid="{00000000-0005-0000-0000-0000F66E0000}"/>
    <cellStyle name="SAPBEXHLevel2 3 3 2 3" xfId="16913" xr:uid="{00000000-0005-0000-0000-0000F76E0000}"/>
    <cellStyle name="SAPBEXHLevel2 3 3 2 3 2" xfId="22771" xr:uid="{00000000-0005-0000-0000-0000F86E0000}"/>
    <cellStyle name="SAPBEXHLevel2 3 3 2 3 2 2" xfId="36234" xr:uid="{00000000-0005-0000-0000-0000F96E0000}"/>
    <cellStyle name="SAPBEXHLevel2 3 3 2 3 3" xfId="30449" xr:uid="{00000000-0005-0000-0000-0000FA6E0000}"/>
    <cellStyle name="SAPBEXHLevel2 3 3 2 4" xfId="16256" xr:uid="{00000000-0005-0000-0000-0000FB6E0000}"/>
    <cellStyle name="SAPBEXHLevel2 3 3 2 4 2" xfId="29902" xr:uid="{00000000-0005-0000-0000-0000FC6E0000}"/>
    <cellStyle name="SAPBEXHLevel2 3 3 2 5" xfId="22224" xr:uid="{00000000-0005-0000-0000-0000FD6E0000}"/>
    <cellStyle name="SAPBEXHLevel2 3 3 2 5 2" xfId="35687" xr:uid="{00000000-0005-0000-0000-0000FE6E0000}"/>
    <cellStyle name="SAPBEXHLevel2 3 3 2 6" xfId="27976" xr:uid="{00000000-0005-0000-0000-0000FF6E0000}"/>
    <cellStyle name="SAPBEXHLevel2 3 3 3" xfId="18841" xr:uid="{00000000-0005-0000-0000-0000006F0000}"/>
    <cellStyle name="SAPBEXHLevel2 3 3 3 2" xfId="24613" xr:uid="{00000000-0005-0000-0000-0000016F0000}"/>
    <cellStyle name="SAPBEXHLevel2 3 3 3 3" xfId="32315" xr:uid="{00000000-0005-0000-0000-0000026F0000}"/>
    <cellStyle name="SAPBEXHLevel2 3 3 4" xfId="17548" xr:uid="{00000000-0005-0000-0000-0000036F0000}"/>
    <cellStyle name="SAPBEXHLevel2 3 3 4 2" xfId="23369" xr:uid="{00000000-0005-0000-0000-0000046F0000}"/>
    <cellStyle name="SAPBEXHLevel2 3 3 4 2 2" xfId="36832" xr:uid="{00000000-0005-0000-0000-0000056F0000}"/>
    <cellStyle name="SAPBEXHLevel2 3 3 4 3" xfId="31057" xr:uid="{00000000-0005-0000-0000-0000066F0000}"/>
    <cellStyle name="SAPBEXHLevel2 3 3 5" xfId="15170" xr:uid="{00000000-0005-0000-0000-0000076F0000}"/>
    <cellStyle name="SAPBEXHLevel2 3 3 5 2" xfId="29004" xr:uid="{00000000-0005-0000-0000-0000086F0000}"/>
    <cellStyle name="SAPBEXHLevel2 3 3 6" xfId="21325" xr:uid="{00000000-0005-0000-0000-0000096F0000}"/>
    <cellStyle name="SAPBEXHLevel2 3 3 6 2" xfId="34788" xr:uid="{00000000-0005-0000-0000-00000A6F0000}"/>
    <cellStyle name="SAPBEXHLevel2 3 3 7" xfId="27077" xr:uid="{00000000-0005-0000-0000-00000B6F0000}"/>
    <cellStyle name="SAPBEXHLevel2 3 4" xfId="5451" xr:uid="{00000000-0005-0000-0000-00000C6F0000}"/>
    <cellStyle name="SAPBEXHLevel2 3 4 2" xfId="6538" xr:uid="{00000000-0005-0000-0000-00000D6F0000}"/>
    <cellStyle name="SAPBEXHLevel2 3 4 2 2" xfId="19896" xr:uid="{00000000-0005-0000-0000-00000E6F0000}"/>
    <cellStyle name="SAPBEXHLevel2 3 4 2 2 2" xfId="25666" xr:uid="{00000000-0005-0000-0000-00000F6F0000}"/>
    <cellStyle name="SAPBEXHLevel2 3 4 2 2 3" xfId="33369" xr:uid="{00000000-0005-0000-0000-0000106F0000}"/>
    <cellStyle name="SAPBEXHLevel2 3 4 2 3" xfId="17429" xr:uid="{00000000-0005-0000-0000-0000116F0000}"/>
    <cellStyle name="SAPBEXHLevel2 3 4 2 3 2" xfId="23254" xr:uid="{00000000-0005-0000-0000-0000126F0000}"/>
    <cellStyle name="SAPBEXHLevel2 3 4 2 3 2 2" xfId="36717" xr:uid="{00000000-0005-0000-0000-0000136F0000}"/>
    <cellStyle name="SAPBEXHLevel2 3 4 2 3 3" xfId="30942" xr:uid="{00000000-0005-0000-0000-0000146F0000}"/>
    <cellStyle name="SAPBEXHLevel2 3 4 2 4" xfId="16367" xr:uid="{00000000-0005-0000-0000-0000156F0000}"/>
    <cellStyle name="SAPBEXHLevel2 3 4 2 4 2" xfId="30004" xr:uid="{00000000-0005-0000-0000-0000166F0000}"/>
    <cellStyle name="SAPBEXHLevel2 3 4 2 5" xfId="22326" xr:uid="{00000000-0005-0000-0000-0000176F0000}"/>
    <cellStyle name="SAPBEXHLevel2 3 4 2 5 2" xfId="35789" xr:uid="{00000000-0005-0000-0000-0000186F0000}"/>
    <cellStyle name="SAPBEXHLevel2 3 4 2 6" xfId="28078" xr:uid="{00000000-0005-0000-0000-0000196F0000}"/>
    <cellStyle name="SAPBEXHLevel2 3 4 3" xfId="18945" xr:uid="{00000000-0005-0000-0000-00001A6F0000}"/>
    <cellStyle name="SAPBEXHLevel2 3 4 3 2" xfId="24717" xr:uid="{00000000-0005-0000-0000-00001B6F0000}"/>
    <cellStyle name="SAPBEXHLevel2 3 4 3 3" xfId="32419" xr:uid="{00000000-0005-0000-0000-00001C6F0000}"/>
    <cellStyle name="SAPBEXHLevel2 3 4 4" xfId="17072" xr:uid="{00000000-0005-0000-0000-00001D6F0000}"/>
    <cellStyle name="SAPBEXHLevel2 3 4 4 2" xfId="22914" xr:uid="{00000000-0005-0000-0000-00001E6F0000}"/>
    <cellStyle name="SAPBEXHLevel2 3 4 4 2 2" xfId="36377" xr:uid="{00000000-0005-0000-0000-00001F6F0000}"/>
    <cellStyle name="SAPBEXHLevel2 3 4 4 3" xfId="30595" xr:uid="{00000000-0005-0000-0000-0000206F0000}"/>
    <cellStyle name="SAPBEXHLevel2 3 4 5" xfId="15281" xr:uid="{00000000-0005-0000-0000-0000216F0000}"/>
    <cellStyle name="SAPBEXHLevel2 3 4 5 2" xfId="29106" xr:uid="{00000000-0005-0000-0000-0000226F0000}"/>
    <cellStyle name="SAPBEXHLevel2 3 4 6" xfId="21427" xr:uid="{00000000-0005-0000-0000-0000236F0000}"/>
    <cellStyle name="SAPBEXHLevel2 3 4 6 2" xfId="34890" xr:uid="{00000000-0005-0000-0000-0000246F0000}"/>
    <cellStyle name="SAPBEXHLevel2 3 4 7" xfId="27179" xr:uid="{00000000-0005-0000-0000-0000256F0000}"/>
    <cellStyle name="SAPBEXHLevel2 3 5" xfId="17249" xr:uid="{00000000-0005-0000-0000-0000266F0000}"/>
    <cellStyle name="SAPBEXHLevel2 3 5 2" xfId="23083" xr:uid="{00000000-0005-0000-0000-0000276F0000}"/>
    <cellStyle name="SAPBEXHLevel2 3 5 2 2" xfId="36546" xr:uid="{00000000-0005-0000-0000-0000286F0000}"/>
    <cellStyle name="SAPBEXHLevel2 3 5 3" xfId="30768" xr:uid="{00000000-0005-0000-0000-0000296F0000}"/>
    <cellStyle name="SAPBEXHLevel2 3 6" xfId="20858" xr:uid="{00000000-0005-0000-0000-00002A6F0000}"/>
    <cellStyle name="SAPBEXHLevel2 3 6 2" xfId="26618" xr:uid="{00000000-0005-0000-0000-00002B6F0000}"/>
    <cellStyle name="SAPBEXHLevel2 3 6 3" xfId="34323" xr:uid="{00000000-0005-0000-0000-00002C6F0000}"/>
    <cellStyle name="SAPBEXHLevel2 3 7" xfId="12447" xr:uid="{00000000-0005-0000-0000-00002D6F0000}"/>
    <cellStyle name="SAPBEXHLevel2 3 7 2" xfId="28593" xr:uid="{00000000-0005-0000-0000-00002E6F0000}"/>
    <cellStyle name="SAPBEXHLevel2 4" xfId="4579" xr:uid="{00000000-0005-0000-0000-00002F6F0000}"/>
    <cellStyle name="SAPBEXHLevel2 4 2" xfId="5235" xr:uid="{00000000-0005-0000-0000-0000306F0000}"/>
    <cellStyle name="SAPBEXHLevel2 4 2 2" xfId="5957" xr:uid="{00000000-0005-0000-0000-0000316F0000}"/>
    <cellStyle name="SAPBEXHLevel2 4 2 2 2" xfId="7044" xr:uid="{00000000-0005-0000-0000-0000326F0000}"/>
    <cellStyle name="SAPBEXHLevel2 4 2 2 2 2" xfId="20340" xr:uid="{00000000-0005-0000-0000-0000336F0000}"/>
    <cellStyle name="SAPBEXHLevel2 4 2 2 2 2 2" xfId="26110" xr:uid="{00000000-0005-0000-0000-0000346F0000}"/>
    <cellStyle name="SAPBEXHLevel2 4 2 2 2 2 3" xfId="33813" xr:uid="{00000000-0005-0000-0000-0000356F0000}"/>
    <cellStyle name="SAPBEXHLevel2 4 2 2 2 3" xfId="17878" xr:uid="{00000000-0005-0000-0000-0000366F0000}"/>
    <cellStyle name="SAPBEXHLevel2 4 2 2 2 3 2" xfId="23689" xr:uid="{00000000-0005-0000-0000-0000376F0000}"/>
    <cellStyle name="SAPBEXHLevel2 4 2 2 2 3 2 2" xfId="37152" xr:uid="{00000000-0005-0000-0000-0000386F0000}"/>
    <cellStyle name="SAPBEXHLevel2 4 2 2 2 3 3" xfId="31382" xr:uid="{00000000-0005-0000-0000-0000396F0000}"/>
    <cellStyle name="SAPBEXHLevel2 4 2 2 2 4" xfId="16872" xr:uid="{00000000-0005-0000-0000-00003A6F0000}"/>
    <cellStyle name="SAPBEXHLevel2 4 2 2 2 4 2" xfId="30425" xr:uid="{00000000-0005-0000-0000-00003B6F0000}"/>
    <cellStyle name="SAPBEXHLevel2 4 2 2 2 5" xfId="22748" xr:uid="{00000000-0005-0000-0000-00003C6F0000}"/>
    <cellStyle name="SAPBEXHLevel2 4 2 2 2 5 2" xfId="36211" xr:uid="{00000000-0005-0000-0000-00003D6F0000}"/>
    <cellStyle name="SAPBEXHLevel2 4 2 2 2 6" xfId="28500" xr:uid="{00000000-0005-0000-0000-00003E6F0000}"/>
    <cellStyle name="SAPBEXHLevel2 4 2 2 3" xfId="19391" xr:uid="{00000000-0005-0000-0000-00003F6F0000}"/>
    <cellStyle name="SAPBEXHLevel2 4 2 2 3 2" xfId="25162" xr:uid="{00000000-0005-0000-0000-0000406F0000}"/>
    <cellStyle name="SAPBEXHLevel2 4 2 2 3 3" xfId="32864" xr:uid="{00000000-0005-0000-0000-0000416F0000}"/>
    <cellStyle name="SAPBEXHLevel2 4 2 2 4" xfId="18211" xr:uid="{00000000-0005-0000-0000-0000426F0000}"/>
    <cellStyle name="SAPBEXHLevel2 4 2 2 4 2" xfId="24005" xr:uid="{00000000-0005-0000-0000-0000436F0000}"/>
    <cellStyle name="SAPBEXHLevel2 4 2 2 4 3" xfId="31704" xr:uid="{00000000-0005-0000-0000-0000446F0000}"/>
    <cellStyle name="SAPBEXHLevel2 4 2 2 5" xfId="15786" xr:uid="{00000000-0005-0000-0000-0000456F0000}"/>
    <cellStyle name="SAPBEXHLevel2 4 2 2 5 2" xfId="29527" xr:uid="{00000000-0005-0000-0000-0000466F0000}"/>
    <cellStyle name="SAPBEXHLevel2 4 2 2 6" xfId="21849" xr:uid="{00000000-0005-0000-0000-0000476F0000}"/>
    <cellStyle name="SAPBEXHLevel2 4 2 2 6 2" xfId="35312" xr:uid="{00000000-0005-0000-0000-0000486F0000}"/>
    <cellStyle name="SAPBEXHLevel2 4 2 2 7" xfId="27601" xr:uid="{00000000-0005-0000-0000-0000496F0000}"/>
    <cellStyle name="SAPBEXHLevel2 4 2 3" xfId="6322" xr:uid="{00000000-0005-0000-0000-00004A6F0000}"/>
    <cellStyle name="SAPBEXHLevel2 4 2 3 2" xfId="19689" xr:uid="{00000000-0005-0000-0000-00004B6F0000}"/>
    <cellStyle name="SAPBEXHLevel2 4 2 3 2 2" xfId="25459" xr:uid="{00000000-0005-0000-0000-00004C6F0000}"/>
    <cellStyle name="SAPBEXHLevel2 4 2 3 2 3" xfId="33162" xr:uid="{00000000-0005-0000-0000-00004D6F0000}"/>
    <cellStyle name="SAPBEXHLevel2 4 2 3 3" xfId="20688" xr:uid="{00000000-0005-0000-0000-00004E6F0000}"/>
    <cellStyle name="SAPBEXHLevel2 4 2 3 3 2" xfId="26451" xr:uid="{00000000-0005-0000-0000-00004F6F0000}"/>
    <cellStyle name="SAPBEXHLevel2 4 2 3 3 3" xfId="34156" xr:uid="{00000000-0005-0000-0000-0000506F0000}"/>
    <cellStyle name="SAPBEXHLevel2 4 2 3 4" xfId="16151" xr:uid="{00000000-0005-0000-0000-0000516F0000}"/>
    <cellStyle name="SAPBEXHLevel2 4 2 3 4 2" xfId="29800" xr:uid="{00000000-0005-0000-0000-0000526F0000}"/>
    <cellStyle name="SAPBEXHLevel2 4 2 3 5" xfId="22122" xr:uid="{00000000-0005-0000-0000-0000536F0000}"/>
    <cellStyle name="SAPBEXHLevel2 4 2 3 5 2" xfId="35585" xr:uid="{00000000-0005-0000-0000-0000546F0000}"/>
    <cellStyle name="SAPBEXHLevel2 4 2 3 6" xfId="27874" xr:uid="{00000000-0005-0000-0000-0000556F0000}"/>
    <cellStyle name="SAPBEXHLevel2 4 2 4" xfId="18738" xr:uid="{00000000-0005-0000-0000-0000566F0000}"/>
    <cellStyle name="SAPBEXHLevel2 4 2 4 2" xfId="24510" xr:uid="{00000000-0005-0000-0000-0000576F0000}"/>
    <cellStyle name="SAPBEXHLevel2 4 2 4 3" xfId="32212" xr:uid="{00000000-0005-0000-0000-0000586F0000}"/>
    <cellStyle name="SAPBEXHLevel2 4 2 5" xfId="17467" xr:uid="{00000000-0005-0000-0000-0000596F0000}"/>
    <cellStyle name="SAPBEXHLevel2 4 2 5 2" xfId="23291" xr:uid="{00000000-0005-0000-0000-00005A6F0000}"/>
    <cellStyle name="SAPBEXHLevel2 4 2 5 2 2" xfId="36754" xr:uid="{00000000-0005-0000-0000-00005B6F0000}"/>
    <cellStyle name="SAPBEXHLevel2 4 2 5 3" xfId="30979" xr:uid="{00000000-0005-0000-0000-00005C6F0000}"/>
    <cellStyle name="SAPBEXHLevel2 4 2 6" xfId="15065" xr:uid="{00000000-0005-0000-0000-00005D6F0000}"/>
    <cellStyle name="SAPBEXHLevel2 4 2 6 2" xfId="28902" xr:uid="{00000000-0005-0000-0000-00005E6F0000}"/>
    <cellStyle name="SAPBEXHLevel2 4 2 7" xfId="21223" xr:uid="{00000000-0005-0000-0000-00005F6F0000}"/>
    <cellStyle name="SAPBEXHLevel2 4 2 7 2" xfId="34686" xr:uid="{00000000-0005-0000-0000-0000606F0000}"/>
    <cellStyle name="SAPBEXHLevel2 4 2 8" xfId="26975" xr:uid="{00000000-0005-0000-0000-0000616F0000}"/>
    <cellStyle name="SAPBEXHLevel2 4 3" xfId="5425" xr:uid="{00000000-0005-0000-0000-0000626F0000}"/>
    <cellStyle name="SAPBEXHLevel2 4 3 2" xfId="6512" xr:uid="{00000000-0005-0000-0000-0000636F0000}"/>
    <cellStyle name="SAPBEXHLevel2 4 3 2 2" xfId="19872" xr:uid="{00000000-0005-0000-0000-0000646F0000}"/>
    <cellStyle name="SAPBEXHLevel2 4 3 2 2 2" xfId="25642" xr:uid="{00000000-0005-0000-0000-0000656F0000}"/>
    <cellStyle name="SAPBEXHLevel2 4 3 2 2 3" xfId="33345" xr:uid="{00000000-0005-0000-0000-0000666F0000}"/>
    <cellStyle name="SAPBEXHLevel2 4 3 2 3" xfId="17789" xr:uid="{00000000-0005-0000-0000-0000676F0000}"/>
    <cellStyle name="SAPBEXHLevel2 4 3 2 3 2" xfId="23604" xr:uid="{00000000-0005-0000-0000-0000686F0000}"/>
    <cellStyle name="SAPBEXHLevel2 4 3 2 3 2 2" xfId="37067" xr:uid="{00000000-0005-0000-0000-0000696F0000}"/>
    <cellStyle name="SAPBEXHLevel2 4 3 2 3 3" xfId="31295" xr:uid="{00000000-0005-0000-0000-00006A6F0000}"/>
    <cellStyle name="SAPBEXHLevel2 4 3 2 4" xfId="16341" xr:uid="{00000000-0005-0000-0000-00006B6F0000}"/>
    <cellStyle name="SAPBEXHLevel2 4 3 2 4 2" xfId="29980" xr:uid="{00000000-0005-0000-0000-00006C6F0000}"/>
    <cellStyle name="SAPBEXHLevel2 4 3 2 5" xfId="22302" xr:uid="{00000000-0005-0000-0000-00006D6F0000}"/>
    <cellStyle name="SAPBEXHLevel2 4 3 2 5 2" xfId="35765" xr:uid="{00000000-0005-0000-0000-00006E6F0000}"/>
    <cellStyle name="SAPBEXHLevel2 4 3 2 6" xfId="28054" xr:uid="{00000000-0005-0000-0000-00006F6F0000}"/>
    <cellStyle name="SAPBEXHLevel2 4 3 3" xfId="18920" xr:uid="{00000000-0005-0000-0000-0000706F0000}"/>
    <cellStyle name="SAPBEXHLevel2 4 3 3 2" xfId="24692" xr:uid="{00000000-0005-0000-0000-0000716F0000}"/>
    <cellStyle name="SAPBEXHLevel2 4 3 3 3" xfId="32394" xr:uid="{00000000-0005-0000-0000-0000726F0000}"/>
    <cellStyle name="SAPBEXHLevel2 4 3 4" xfId="17435" xr:uid="{00000000-0005-0000-0000-0000736F0000}"/>
    <cellStyle name="SAPBEXHLevel2 4 3 4 2" xfId="23260" xr:uid="{00000000-0005-0000-0000-0000746F0000}"/>
    <cellStyle name="SAPBEXHLevel2 4 3 4 2 2" xfId="36723" xr:uid="{00000000-0005-0000-0000-0000756F0000}"/>
    <cellStyle name="SAPBEXHLevel2 4 3 4 3" xfId="30948" xr:uid="{00000000-0005-0000-0000-0000766F0000}"/>
    <cellStyle name="SAPBEXHLevel2 4 3 5" xfId="15255" xr:uid="{00000000-0005-0000-0000-0000776F0000}"/>
    <cellStyle name="SAPBEXHLevel2 4 3 5 2" xfId="29082" xr:uid="{00000000-0005-0000-0000-0000786F0000}"/>
    <cellStyle name="SAPBEXHLevel2 4 3 6" xfId="21403" xr:uid="{00000000-0005-0000-0000-0000796F0000}"/>
    <cellStyle name="SAPBEXHLevel2 4 3 6 2" xfId="34866" xr:uid="{00000000-0005-0000-0000-00007A6F0000}"/>
    <cellStyle name="SAPBEXHLevel2 4 3 7" xfId="27155" xr:uid="{00000000-0005-0000-0000-00007B6F0000}"/>
    <cellStyle name="SAPBEXHLevel2 4 4" xfId="6066" xr:uid="{00000000-0005-0000-0000-00007C6F0000}"/>
    <cellStyle name="SAPBEXHLevel2 4 4 2" xfId="19473" xr:uid="{00000000-0005-0000-0000-00007D6F0000}"/>
    <cellStyle name="SAPBEXHLevel2 4 4 2 2" xfId="25243" xr:uid="{00000000-0005-0000-0000-00007E6F0000}"/>
    <cellStyle name="SAPBEXHLevel2 4 4 2 3" xfId="32946" xr:uid="{00000000-0005-0000-0000-00007F6F0000}"/>
    <cellStyle name="SAPBEXHLevel2 4 4 3" xfId="17842" xr:uid="{00000000-0005-0000-0000-0000806F0000}"/>
    <cellStyle name="SAPBEXHLevel2 4 4 3 2" xfId="23654" xr:uid="{00000000-0005-0000-0000-0000816F0000}"/>
    <cellStyle name="SAPBEXHLevel2 4 4 3 2 2" xfId="37117" xr:uid="{00000000-0005-0000-0000-0000826F0000}"/>
    <cellStyle name="SAPBEXHLevel2 4 4 3 3" xfId="31346" xr:uid="{00000000-0005-0000-0000-0000836F0000}"/>
    <cellStyle name="SAPBEXHLevel2 4 4 4" xfId="15895" xr:uid="{00000000-0005-0000-0000-0000846F0000}"/>
    <cellStyle name="SAPBEXHLevel2 4 4 4 2" xfId="29598" xr:uid="{00000000-0005-0000-0000-0000856F0000}"/>
    <cellStyle name="SAPBEXHLevel2 4 4 5" xfId="21920" xr:uid="{00000000-0005-0000-0000-0000866F0000}"/>
    <cellStyle name="SAPBEXHLevel2 4 4 5 2" xfId="35383" xr:uid="{00000000-0005-0000-0000-0000876F0000}"/>
    <cellStyle name="SAPBEXHLevel2 4 4 6" xfId="27672" xr:uid="{00000000-0005-0000-0000-0000886F0000}"/>
    <cellStyle name="SAPBEXHLevel2 4 5" xfId="18396" xr:uid="{00000000-0005-0000-0000-0000896F0000}"/>
    <cellStyle name="SAPBEXHLevel2 4 5 2" xfId="24175" xr:uid="{00000000-0005-0000-0000-00008A6F0000}"/>
    <cellStyle name="SAPBEXHLevel2 4 5 3" xfId="31876" xr:uid="{00000000-0005-0000-0000-00008B6F0000}"/>
    <cellStyle name="SAPBEXHLevel2 4 6" xfId="17226" xr:uid="{00000000-0005-0000-0000-00008C6F0000}"/>
    <cellStyle name="SAPBEXHLevel2 4 6 2" xfId="23062" xr:uid="{00000000-0005-0000-0000-00008D6F0000}"/>
    <cellStyle name="SAPBEXHLevel2 4 6 2 2" xfId="36525" xr:uid="{00000000-0005-0000-0000-00008E6F0000}"/>
    <cellStyle name="SAPBEXHLevel2 4 6 3" xfId="30745" xr:uid="{00000000-0005-0000-0000-00008F6F0000}"/>
    <cellStyle name="SAPBEXHLevel2 4 7" xfId="14630" xr:uid="{00000000-0005-0000-0000-0000906F0000}"/>
    <cellStyle name="SAPBEXHLevel2 4 7 2" xfId="28678" xr:uid="{00000000-0005-0000-0000-0000916F0000}"/>
    <cellStyle name="SAPBEXHLevel2 4 8" xfId="21020" xr:uid="{00000000-0005-0000-0000-0000926F0000}"/>
    <cellStyle name="SAPBEXHLevel2 4 8 2" xfId="34483" xr:uid="{00000000-0005-0000-0000-0000936F0000}"/>
    <cellStyle name="SAPBEXHLevel2 4 9" xfId="26774" xr:uid="{00000000-0005-0000-0000-0000946F0000}"/>
    <cellStyle name="SAPBEXHLevel2 5" xfId="5306" xr:uid="{00000000-0005-0000-0000-0000956F0000}"/>
    <cellStyle name="SAPBEXHLevel2 5 2" xfId="6393" xr:uid="{00000000-0005-0000-0000-0000966F0000}"/>
    <cellStyle name="SAPBEXHLevel2 5 2 2" xfId="19759" xr:uid="{00000000-0005-0000-0000-0000976F0000}"/>
    <cellStyle name="SAPBEXHLevel2 5 2 2 2" xfId="25529" xr:uid="{00000000-0005-0000-0000-0000986F0000}"/>
    <cellStyle name="SAPBEXHLevel2 5 2 2 3" xfId="33232" xr:uid="{00000000-0005-0000-0000-0000996F0000}"/>
    <cellStyle name="SAPBEXHLevel2 5 2 3" xfId="18545" xr:uid="{00000000-0005-0000-0000-00009A6F0000}"/>
    <cellStyle name="SAPBEXHLevel2 5 2 3 2" xfId="24318" xr:uid="{00000000-0005-0000-0000-00009B6F0000}"/>
    <cellStyle name="SAPBEXHLevel2 5 2 3 3" xfId="32019" xr:uid="{00000000-0005-0000-0000-00009C6F0000}"/>
    <cellStyle name="SAPBEXHLevel2 5 2 4" xfId="16222" xr:uid="{00000000-0005-0000-0000-00009D6F0000}"/>
    <cellStyle name="SAPBEXHLevel2 5 2 4 2" xfId="29869" xr:uid="{00000000-0005-0000-0000-00009E6F0000}"/>
    <cellStyle name="SAPBEXHLevel2 5 2 5" xfId="22191" xr:uid="{00000000-0005-0000-0000-00009F6F0000}"/>
    <cellStyle name="SAPBEXHLevel2 5 2 5 2" xfId="35654" xr:uid="{00000000-0005-0000-0000-0000A06F0000}"/>
    <cellStyle name="SAPBEXHLevel2 5 2 6" xfId="27943" xr:uid="{00000000-0005-0000-0000-0000A16F0000}"/>
    <cellStyle name="SAPBEXHLevel2 5 2 7" xfId="11505" xr:uid="{00000000-0005-0000-0000-0000A26F0000}"/>
    <cellStyle name="SAPBEXHLevel2 5 3" xfId="18807" xr:uid="{00000000-0005-0000-0000-0000A36F0000}"/>
    <cellStyle name="SAPBEXHLevel2 5 3 2" xfId="24579" xr:uid="{00000000-0005-0000-0000-0000A46F0000}"/>
    <cellStyle name="SAPBEXHLevel2 5 3 3" xfId="32281" xr:uid="{00000000-0005-0000-0000-0000A56F0000}"/>
    <cellStyle name="SAPBEXHLevel2 5 4" xfId="17212" xr:uid="{00000000-0005-0000-0000-0000A66F0000}"/>
    <cellStyle name="SAPBEXHLevel2 5 4 2" xfId="23048" xr:uid="{00000000-0005-0000-0000-0000A76F0000}"/>
    <cellStyle name="SAPBEXHLevel2 5 4 2 2" xfId="36511" xr:uid="{00000000-0005-0000-0000-0000A86F0000}"/>
    <cellStyle name="SAPBEXHLevel2 5 4 3" xfId="30731" xr:uid="{00000000-0005-0000-0000-0000A96F0000}"/>
    <cellStyle name="SAPBEXHLevel2 5 5" xfId="15136" xr:uid="{00000000-0005-0000-0000-0000AA6F0000}"/>
    <cellStyle name="SAPBEXHLevel2 5 5 2" xfId="28971" xr:uid="{00000000-0005-0000-0000-0000AB6F0000}"/>
    <cellStyle name="SAPBEXHLevel2 5 6" xfId="21292" xr:uid="{00000000-0005-0000-0000-0000AC6F0000}"/>
    <cellStyle name="SAPBEXHLevel2 5 6 2" xfId="34755" xr:uid="{00000000-0005-0000-0000-0000AD6F0000}"/>
    <cellStyle name="SAPBEXHLevel2 5 7" xfId="27044" xr:uid="{00000000-0005-0000-0000-0000AE6F0000}"/>
    <cellStyle name="SAPBEXHLevel2 5 8" xfId="10844" xr:uid="{00000000-0005-0000-0000-0000AF6F0000}"/>
    <cellStyle name="SAPBEXHLevel2 6" xfId="17033" xr:uid="{00000000-0005-0000-0000-0000B06F0000}"/>
    <cellStyle name="SAPBEXHLevel2 6 2" xfId="22879" xr:uid="{00000000-0005-0000-0000-0000B16F0000}"/>
    <cellStyle name="SAPBEXHLevel2 6 2 2" xfId="36342" xr:uid="{00000000-0005-0000-0000-0000B26F0000}"/>
    <cellStyle name="SAPBEXHLevel2 6 3" xfId="30560" xr:uid="{00000000-0005-0000-0000-0000B36F0000}"/>
    <cellStyle name="SAPBEXHLevel2 7" xfId="20497" xr:uid="{00000000-0005-0000-0000-0000B46F0000}"/>
    <cellStyle name="SAPBEXHLevel2 7 2" xfId="26264" xr:uid="{00000000-0005-0000-0000-0000B56F0000}"/>
    <cellStyle name="SAPBEXHLevel2 7 3" xfId="33968" xr:uid="{00000000-0005-0000-0000-0000B66F0000}"/>
    <cellStyle name="SAPBEXHLevel2 8" xfId="12003" xr:uid="{00000000-0005-0000-0000-0000B76F0000}"/>
    <cellStyle name="SAPBEXHLevel2 8 2" xfId="28540" xr:uid="{00000000-0005-0000-0000-0000B86F0000}"/>
    <cellStyle name="SAPBEXHLevel2 9" xfId="7284" xr:uid="{00000000-0005-0000-0000-0000B96F0000}"/>
    <cellStyle name="SAPBEXHLevel2X" xfId="400" xr:uid="{00000000-0005-0000-0000-0000BA6F0000}"/>
    <cellStyle name="SAPBEXHLevel2X 10" xfId="12115" xr:uid="{00000000-0005-0000-0000-0000BB6F0000}"/>
    <cellStyle name="SAPBEXHLevel2X 10 2" xfId="28561" xr:uid="{00000000-0005-0000-0000-0000BC6F0000}"/>
    <cellStyle name="SAPBEXHLevel2X 11" xfId="7285" xr:uid="{00000000-0005-0000-0000-0000BD6F0000}"/>
    <cellStyle name="SAPBEXHLevel2X 12" xfId="37382" xr:uid="{00000000-0005-0000-0000-0000BE6F0000}"/>
    <cellStyle name="SAPBEXHLevel2X 2" xfId="642" xr:uid="{00000000-0005-0000-0000-0000BF6F0000}"/>
    <cellStyle name="SAPBEXHLevel2X 2 2" xfId="991" xr:uid="{00000000-0005-0000-0000-0000C06F0000}"/>
    <cellStyle name="SAPBEXHLevel2X 2 2 2" xfId="5132" xr:uid="{00000000-0005-0000-0000-0000C16F0000}"/>
    <cellStyle name="SAPBEXHLevel2X 2 2 2 2" xfId="5720" xr:uid="{00000000-0005-0000-0000-0000C26F0000}"/>
    <cellStyle name="SAPBEXHLevel2X 2 2 2 2 2" xfId="6807" xr:uid="{00000000-0005-0000-0000-0000C36F0000}"/>
    <cellStyle name="SAPBEXHLevel2X 2 2 2 2 2 2" xfId="20129" xr:uid="{00000000-0005-0000-0000-0000C46F0000}"/>
    <cellStyle name="SAPBEXHLevel2X 2 2 2 2 2 2 2" xfId="25899" xr:uid="{00000000-0005-0000-0000-0000C56F0000}"/>
    <cellStyle name="SAPBEXHLevel2X 2 2 2 2 2 2 3" xfId="33602" xr:uid="{00000000-0005-0000-0000-0000C66F0000}"/>
    <cellStyle name="SAPBEXHLevel2X 2 2 2 2 2 3" xfId="17485" xr:uid="{00000000-0005-0000-0000-0000C76F0000}"/>
    <cellStyle name="SAPBEXHLevel2X 2 2 2 2 2 3 2" xfId="23308" xr:uid="{00000000-0005-0000-0000-0000C86F0000}"/>
    <cellStyle name="SAPBEXHLevel2X 2 2 2 2 2 3 2 2" xfId="36771" xr:uid="{00000000-0005-0000-0000-0000C96F0000}"/>
    <cellStyle name="SAPBEXHLevel2X 2 2 2 2 2 3 3" xfId="30996" xr:uid="{00000000-0005-0000-0000-0000CA6F0000}"/>
    <cellStyle name="SAPBEXHLevel2X 2 2 2 2 2 4" xfId="16635" xr:uid="{00000000-0005-0000-0000-0000CB6F0000}"/>
    <cellStyle name="SAPBEXHLevel2X 2 2 2 2 2 4 2" xfId="30222" xr:uid="{00000000-0005-0000-0000-0000CC6F0000}"/>
    <cellStyle name="SAPBEXHLevel2X 2 2 2 2 2 5" xfId="22545" xr:uid="{00000000-0005-0000-0000-0000CD6F0000}"/>
    <cellStyle name="SAPBEXHLevel2X 2 2 2 2 2 5 2" xfId="36008" xr:uid="{00000000-0005-0000-0000-0000CE6F0000}"/>
    <cellStyle name="SAPBEXHLevel2X 2 2 2 2 2 6" xfId="28297" xr:uid="{00000000-0005-0000-0000-0000CF6F0000}"/>
    <cellStyle name="SAPBEXHLevel2X 2 2 2 2 3" xfId="19179" xr:uid="{00000000-0005-0000-0000-0000D06F0000}"/>
    <cellStyle name="SAPBEXHLevel2X 2 2 2 2 3 2" xfId="24950" xr:uid="{00000000-0005-0000-0000-0000D16F0000}"/>
    <cellStyle name="SAPBEXHLevel2X 2 2 2 2 3 3" xfId="32652" xr:uid="{00000000-0005-0000-0000-0000D26F0000}"/>
    <cellStyle name="SAPBEXHLevel2X 2 2 2 2 4" xfId="17421" xr:uid="{00000000-0005-0000-0000-0000D36F0000}"/>
    <cellStyle name="SAPBEXHLevel2X 2 2 2 2 4 2" xfId="23247" xr:uid="{00000000-0005-0000-0000-0000D46F0000}"/>
    <cellStyle name="SAPBEXHLevel2X 2 2 2 2 4 2 2" xfId="36710" xr:uid="{00000000-0005-0000-0000-0000D56F0000}"/>
    <cellStyle name="SAPBEXHLevel2X 2 2 2 2 4 3" xfId="30935" xr:uid="{00000000-0005-0000-0000-0000D66F0000}"/>
    <cellStyle name="SAPBEXHLevel2X 2 2 2 2 5" xfId="15549" xr:uid="{00000000-0005-0000-0000-0000D76F0000}"/>
    <cellStyle name="SAPBEXHLevel2X 2 2 2 2 5 2" xfId="29324" xr:uid="{00000000-0005-0000-0000-0000D86F0000}"/>
    <cellStyle name="SAPBEXHLevel2X 2 2 2 2 6" xfId="21646" xr:uid="{00000000-0005-0000-0000-0000D96F0000}"/>
    <cellStyle name="SAPBEXHLevel2X 2 2 2 2 6 2" xfId="35109" xr:uid="{00000000-0005-0000-0000-0000DA6F0000}"/>
    <cellStyle name="SAPBEXHLevel2X 2 2 2 2 7" xfId="27398" xr:uid="{00000000-0005-0000-0000-0000DB6F0000}"/>
    <cellStyle name="SAPBEXHLevel2X 2 2 2 3" xfId="5892" xr:uid="{00000000-0005-0000-0000-0000DC6F0000}"/>
    <cellStyle name="SAPBEXHLevel2X 2 2 2 3 2" xfId="6979" xr:uid="{00000000-0005-0000-0000-0000DD6F0000}"/>
    <cellStyle name="SAPBEXHLevel2X 2 2 2 3 2 2" xfId="20275" xr:uid="{00000000-0005-0000-0000-0000DE6F0000}"/>
    <cellStyle name="SAPBEXHLevel2X 2 2 2 3 2 2 2" xfId="26045" xr:uid="{00000000-0005-0000-0000-0000DF6F0000}"/>
    <cellStyle name="SAPBEXHLevel2X 2 2 2 3 2 2 3" xfId="33748" xr:uid="{00000000-0005-0000-0000-0000E06F0000}"/>
    <cellStyle name="SAPBEXHLevel2X 2 2 2 3 2 3" xfId="17939" xr:uid="{00000000-0005-0000-0000-0000E16F0000}"/>
    <cellStyle name="SAPBEXHLevel2X 2 2 2 3 2 3 2" xfId="23748" xr:uid="{00000000-0005-0000-0000-0000E26F0000}"/>
    <cellStyle name="SAPBEXHLevel2X 2 2 2 3 2 3 2 2" xfId="37211" xr:uid="{00000000-0005-0000-0000-0000E36F0000}"/>
    <cellStyle name="SAPBEXHLevel2X 2 2 2 3 2 3 3" xfId="31443" xr:uid="{00000000-0005-0000-0000-0000E46F0000}"/>
    <cellStyle name="SAPBEXHLevel2X 2 2 2 3 2 4" xfId="16807" xr:uid="{00000000-0005-0000-0000-0000E56F0000}"/>
    <cellStyle name="SAPBEXHLevel2X 2 2 2 3 2 4 2" xfId="30360" xr:uid="{00000000-0005-0000-0000-0000E66F0000}"/>
    <cellStyle name="SAPBEXHLevel2X 2 2 2 3 2 5" xfId="22683" xr:uid="{00000000-0005-0000-0000-0000E76F0000}"/>
    <cellStyle name="SAPBEXHLevel2X 2 2 2 3 2 5 2" xfId="36146" xr:uid="{00000000-0005-0000-0000-0000E86F0000}"/>
    <cellStyle name="SAPBEXHLevel2X 2 2 2 3 2 6" xfId="28435" xr:uid="{00000000-0005-0000-0000-0000E96F0000}"/>
    <cellStyle name="SAPBEXHLevel2X 2 2 2 3 3" xfId="19326" xr:uid="{00000000-0005-0000-0000-0000EA6F0000}"/>
    <cellStyle name="SAPBEXHLevel2X 2 2 2 3 3 2" xfId="25097" xr:uid="{00000000-0005-0000-0000-0000EB6F0000}"/>
    <cellStyle name="SAPBEXHLevel2X 2 2 2 3 3 3" xfId="32799" xr:uid="{00000000-0005-0000-0000-0000EC6F0000}"/>
    <cellStyle name="SAPBEXHLevel2X 2 2 2 3 4" xfId="20620" xr:uid="{00000000-0005-0000-0000-0000ED6F0000}"/>
    <cellStyle name="SAPBEXHLevel2X 2 2 2 3 4 2" xfId="26384" xr:uid="{00000000-0005-0000-0000-0000EE6F0000}"/>
    <cellStyle name="SAPBEXHLevel2X 2 2 2 3 4 3" xfId="34089" xr:uid="{00000000-0005-0000-0000-0000EF6F0000}"/>
    <cellStyle name="SAPBEXHLevel2X 2 2 2 3 5" xfId="15721" xr:uid="{00000000-0005-0000-0000-0000F06F0000}"/>
    <cellStyle name="SAPBEXHLevel2X 2 2 2 3 5 2" xfId="29462" xr:uid="{00000000-0005-0000-0000-0000F16F0000}"/>
    <cellStyle name="SAPBEXHLevel2X 2 2 2 3 6" xfId="21784" xr:uid="{00000000-0005-0000-0000-0000F26F0000}"/>
    <cellStyle name="SAPBEXHLevel2X 2 2 2 3 6 2" xfId="35247" xr:uid="{00000000-0005-0000-0000-0000F36F0000}"/>
    <cellStyle name="SAPBEXHLevel2X 2 2 2 3 7" xfId="27536" xr:uid="{00000000-0005-0000-0000-0000F46F0000}"/>
    <cellStyle name="SAPBEXHLevel2X 2 2 2 4" xfId="6224" xr:uid="{00000000-0005-0000-0000-0000F56F0000}"/>
    <cellStyle name="SAPBEXHLevel2X 2 2 2 4 2" xfId="19615" xr:uid="{00000000-0005-0000-0000-0000F66F0000}"/>
    <cellStyle name="SAPBEXHLevel2X 2 2 2 4 2 2" xfId="25385" xr:uid="{00000000-0005-0000-0000-0000F76F0000}"/>
    <cellStyle name="SAPBEXHLevel2X 2 2 2 4 2 3" xfId="33088" xr:uid="{00000000-0005-0000-0000-0000F86F0000}"/>
    <cellStyle name="SAPBEXHLevel2X 2 2 2 4 3" xfId="17466" xr:uid="{00000000-0005-0000-0000-0000F96F0000}"/>
    <cellStyle name="SAPBEXHLevel2X 2 2 2 4 3 2" xfId="23290" xr:uid="{00000000-0005-0000-0000-0000FA6F0000}"/>
    <cellStyle name="SAPBEXHLevel2X 2 2 2 4 3 2 2" xfId="36753" xr:uid="{00000000-0005-0000-0000-0000FB6F0000}"/>
    <cellStyle name="SAPBEXHLevel2X 2 2 2 4 3 3" xfId="30978" xr:uid="{00000000-0005-0000-0000-0000FC6F0000}"/>
    <cellStyle name="SAPBEXHLevel2X 2 2 2 4 4" xfId="16053" xr:uid="{00000000-0005-0000-0000-0000FD6F0000}"/>
    <cellStyle name="SAPBEXHLevel2X 2 2 2 4 4 2" xfId="29735" xr:uid="{00000000-0005-0000-0000-0000FE6F0000}"/>
    <cellStyle name="SAPBEXHLevel2X 2 2 2 4 5" xfId="22057" xr:uid="{00000000-0005-0000-0000-0000FF6F0000}"/>
    <cellStyle name="SAPBEXHLevel2X 2 2 2 4 5 2" xfId="35520" xr:uid="{00000000-0005-0000-0000-000000700000}"/>
    <cellStyle name="SAPBEXHLevel2X 2 2 2 4 6" xfId="27809" xr:uid="{00000000-0005-0000-0000-000001700000}"/>
    <cellStyle name="SAPBEXHLevel2X 2 2 2 5" xfId="18663" xr:uid="{00000000-0005-0000-0000-000002700000}"/>
    <cellStyle name="SAPBEXHLevel2X 2 2 2 5 2" xfId="24435" xr:uid="{00000000-0005-0000-0000-000003700000}"/>
    <cellStyle name="SAPBEXHLevel2X 2 2 2 5 3" xfId="32137" xr:uid="{00000000-0005-0000-0000-000004700000}"/>
    <cellStyle name="SAPBEXHLevel2X 2 2 2 6" xfId="17506" xr:uid="{00000000-0005-0000-0000-000005700000}"/>
    <cellStyle name="SAPBEXHLevel2X 2 2 2 6 2" xfId="23329" xr:uid="{00000000-0005-0000-0000-000006700000}"/>
    <cellStyle name="SAPBEXHLevel2X 2 2 2 6 2 2" xfId="36792" xr:uid="{00000000-0005-0000-0000-000007700000}"/>
    <cellStyle name="SAPBEXHLevel2X 2 2 2 6 3" xfId="31017" xr:uid="{00000000-0005-0000-0000-000008700000}"/>
    <cellStyle name="SAPBEXHLevel2X 2 2 2 7" xfId="14962" xr:uid="{00000000-0005-0000-0000-000009700000}"/>
    <cellStyle name="SAPBEXHLevel2X 2 2 2 7 2" xfId="28835" xr:uid="{00000000-0005-0000-0000-00000A700000}"/>
    <cellStyle name="SAPBEXHLevel2X 2 2 2 8" xfId="21156" xr:uid="{00000000-0005-0000-0000-00000B700000}"/>
    <cellStyle name="SAPBEXHLevel2X 2 2 2 8 2" xfId="34619" xr:uid="{00000000-0005-0000-0000-00000C700000}"/>
    <cellStyle name="SAPBEXHLevel2X 2 2 2 9" xfId="26910" xr:uid="{00000000-0005-0000-0000-00000D700000}"/>
    <cellStyle name="SAPBEXHLevel2X 2 2 3" xfId="5358" xr:uid="{00000000-0005-0000-0000-00000E700000}"/>
    <cellStyle name="SAPBEXHLevel2X 2 2 3 2" xfId="6445" xr:uid="{00000000-0005-0000-0000-00000F700000}"/>
    <cellStyle name="SAPBEXHLevel2X 2 2 3 2 2" xfId="19810" xr:uid="{00000000-0005-0000-0000-000010700000}"/>
    <cellStyle name="SAPBEXHLevel2X 2 2 3 2 2 2" xfId="25580" xr:uid="{00000000-0005-0000-0000-000011700000}"/>
    <cellStyle name="SAPBEXHLevel2X 2 2 3 2 2 3" xfId="33283" xr:uid="{00000000-0005-0000-0000-000012700000}"/>
    <cellStyle name="SAPBEXHLevel2X 2 2 3 2 3" xfId="20426" xr:uid="{00000000-0005-0000-0000-000013700000}"/>
    <cellStyle name="SAPBEXHLevel2X 2 2 3 2 3 2" xfId="26194" xr:uid="{00000000-0005-0000-0000-000014700000}"/>
    <cellStyle name="SAPBEXHLevel2X 2 2 3 2 3 3" xfId="33898" xr:uid="{00000000-0005-0000-0000-000015700000}"/>
    <cellStyle name="SAPBEXHLevel2X 2 2 3 2 4" xfId="16274" xr:uid="{00000000-0005-0000-0000-000016700000}"/>
    <cellStyle name="SAPBEXHLevel2X 2 2 3 2 4 2" xfId="29920" xr:uid="{00000000-0005-0000-0000-000017700000}"/>
    <cellStyle name="SAPBEXHLevel2X 2 2 3 2 5" xfId="22242" xr:uid="{00000000-0005-0000-0000-000018700000}"/>
    <cellStyle name="SAPBEXHLevel2X 2 2 3 2 5 2" xfId="35705" xr:uid="{00000000-0005-0000-0000-000019700000}"/>
    <cellStyle name="SAPBEXHLevel2X 2 2 3 2 6" xfId="27994" xr:uid="{00000000-0005-0000-0000-00001A700000}"/>
    <cellStyle name="SAPBEXHLevel2X 2 2 3 3" xfId="18859" xr:uid="{00000000-0005-0000-0000-00001B700000}"/>
    <cellStyle name="SAPBEXHLevel2X 2 2 3 3 2" xfId="24631" xr:uid="{00000000-0005-0000-0000-00001C700000}"/>
    <cellStyle name="SAPBEXHLevel2X 2 2 3 3 3" xfId="32333" xr:uid="{00000000-0005-0000-0000-00001D700000}"/>
    <cellStyle name="SAPBEXHLevel2X 2 2 3 4" xfId="17403" xr:uid="{00000000-0005-0000-0000-00001E700000}"/>
    <cellStyle name="SAPBEXHLevel2X 2 2 3 4 2" xfId="23229" xr:uid="{00000000-0005-0000-0000-00001F700000}"/>
    <cellStyle name="SAPBEXHLevel2X 2 2 3 4 2 2" xfId="36692" xr:uid="{00000000-0005-0000-0000-000020700000}"/>
    <cellStyle name="SAPBEXHLevel2X 2 2 3 4 3" xfId="30917" xr:uid="{00000000-0005-0000-0000-000021700000}"/>
    <cellStyle name="SAPBEXHLevel2X 2 2 3 5" xfId="15188" xr:uid="{00000000-0005-0000-0000-000022700000}"/>
    <cellStyle name="SAPBEXHLevel2X 2 2 3 5 2" xfId="29022" xr:uid="{00000000-0005-0000-0000-000023700000}"/>
    <cellStyle name="SAPBEXHLevel2X 2 2 3 6" xfId="21343" xr:uid="{00000000-0005-0000-0000-000024700000}"/>
    <cellStyle name="SAPBEXHLevel2X 2 2 3 6 2" xfId="34806" xr:uid="{00000000-0005-0000-0000-000025700000}"/>
    <cellStyle name="SAPBEXHLevel2X 2 2 3 7" xfId="27095" xr:uid="{00000000-0005-0000-0000-000026700000}"/>
    <cellStyle name="SAPBEXHLevel2X 2 2 4" xfId="5384" xr:uid="{00000000-0005-0000-0000-000027700000}"/>
    <cellStyle name="SAPBEXHLevel2X 2 2 4 2" xfId="6471" xr:uid="{00000000-0005-0000-0000-000028700000}"/>
    <cellStyle name="SAPBEXHLevel2X 2 2 4 2 2" xfId="19836" xr:uid="{00000000-0005-0000-0000-000029700000}"/>
    <cellStyle name="SAPBEXHLevel2X 2 2 4 2 2 2" xfId="25606" xr:uid="{00000000-0005-0000-0000-00002A700000}"/>
    <cellStyle name="SAPBEXHLevel2X 2 2 4 2 2 3" xfId="33309" xr:uid="{00000000-0005-0000-0000-00002B700000}"/>
    <cellStyle name="SAPBEXHLevel2X 2 2 4 2 3" xfId="16987" xr:uid="{00000000-0005-0000-0000-00002C700000}"/>
    <cellStyle name="SAPBEXHLevel2X 2 2 4 2 3 2" xfId="22836" xr:uid="{00000000-0005-0000-0000-00002D700000}"/>
    <cellStyle name="SAPBEXHLevel2X 2 2 4 2 3 2 2" xfId="36299" xr:uid="{00000000-0005-0000-0000-00002E700000}"/>
    <cellStyle name="SAPBEXHLevel2X 2 2 4 2 3 3" xfId="30515" xr:uid="{00000000-0005-0000-0000-00002F700000}"/>
    <cellStyle name="SAPBEXHLevel2X 2 2 4 2 4" xfId="16300" xr:uid="{00000000-0005-0000-0000-000030700000}"/>
    <cellStyle name="SAPBEXHLevel2X 2 2 4 2 4 2" xfId="29946" xr:uid="{00000000-0005-0000-0000-000031700000}"/>
    <cellStyle name="SAPBEXHLevel2X 2 2 4 2 5" xfId="22268" xr:uid="{00000000-0005-0000-0000-000032700000}"/>
    <cellStyle name="SAPBEXHLevel2X 2 2 4 2 5 2" xfId="35731" xr:uid="{00000000-0005-0000-0000-000033700000}"/>
    <cellStyle name="SAPBEXHLevel2X 2 2 4 2 6" xfId="28020" xr:uid="{00000000-0005-0000-0000-000034700000}"/>
    <cellStyle name="SAPBEXHLevel2X 2 2 4 3" xfId="18885" xr:uid="{00000000-0005-0000-0000-000035700000}"/>
    <cellStyle name="SAPBEXHLevel2X 2 2 4 3 2" xfId="24657" xr:uid="{00000000-0005-0000-0000-000036700000}"/>
    <cellStyle name="SAPBEXHLevel2X 2 2 4 3 3" xfId="32359" xr:uid="{00000000-0005-0000-0000-000037700000}"/>
    <cellStyle name="SAPBEXHLevel2X 2 2 4 4" xfId="19990" xr:uid="{00000000-0005-0000-0000-000038700000}"/>
    <cellStyle name="SAPBEXHLevel2X 2 2 4 4 2" xfId="25760" xr:uid="{00000000-0005-0000-0000-000039700000}"/>
    <cellStyle name="SAPBEXHLevel2X 2 2 4 4 3" xfId="33463" xr:uid="{00000000-0005-0000-0000-00003A700000}"/>
    <cellStyle name="SAPBEXHLevel2X 2 2 4 5" xfId="15214" xr:uid="{00000000-0005-0000-0000-00003B700000}"/>
    <cellStyle name="SAPBEXHLevel2X 2 2 4 5 2" xfId="29048" xr:uid="{00000000-0005-0000-0000-00003C700000}"/>
    <cellStyle name="SAPBEXHLevel2X 2 2 4 6" xfId="21369" xr:uid="{00000000-0005-0000-0000-00003D700000}"/>
    <cellStyle name="SAPBEXHLevel2X 2 2 4 6 2" xfId="34832" xr:uid="{00000000-0005-0000-0000-00003E700000}"/>
    <cellStyle name="SAPBEXHLevel2X 2 2 4 7" xfId="27121" xr:uid="{00000000-0005-0000-0000-00003F700000}"/>
    <cellStyle name="SAPBEXHLevel2X 2 2 5" xfId="17282" xr:uid="{00000000-0005-0000-0000-000040700000}"/>
    <cellStyle name="SAPBEXHLevel2X 2 2 5 2" xfId="23112" xr:uid="{00000000-0005-0000-0000-000041700000}"/>
    <cellStyle name="SAPBEXHLevel2X 2 2 5 2 2" xfId="36575" xr:uid="{00000000-0005-0000-0000-000042700000}"/>
    <cellStyle name="SAPBEXHLevel2X 2 2 5 3" xfId="30799" xr:uid="{00000000-0005-0000-0000-000043700000}"/>
    <cellStyle name="SAPBEXHLevel2X 2 2 6" xfId="17202" xr:uid="{00000000-0005-0000-0000-000044700000}"/>
    <cellStyle name="SAPBEXHLevel2X 2 2 6 2" xfId="23040" xr:uid="{00000000-0005-0000-0000-000045700000}"/>
    <cellStyle name="SAPBEXHLevel2X 2 2 6 2 2" xfId="36503" xr:uid="{00000000-0005-0000-0000-000046700000}"/>
    <cellStyle name="SAPBEXHLevel2X 2 2 6 3" xfId="30723" xr:uid="{00000000-0005-0000-0000-000047700000}"/>
    <cellStyle name="SAPBEXHLevel2X 2 2 7" xfId="14243" xr:uid="{00000000-0005-0000-0000-000048700000}"/>
    <cellStyle name="SAPBEXHLevel2X 2 2 7 2" xfId="28630" xr:uid="{00000000-0005-0000-0000-000049700000}"/>
    <cellStyle name="SAPBEXHLevel2X 2 3" xfId="5098" xr:uid="{00000000-0005-0000-0000-00004A700000}"/>
    <cellStyle name="SAPBEXHLevel2X 2 3 10" xfId="10702" xr:uid="{00000000-0005-0000-0000-00004B700000}"/>
    <cellStyle name="SAPBEXHLevel2X 2 3 2" xfId="5686" xr:uid="{00000000-0005-0000-0000-00004C700000}"/>
    <cellStyle name="SAPBEXHLevel2X 2 3 2 2" xfId="6773" xr:uid="{00000000-0005-0000-0000-00004D700000}"/>
    <cellStyle name="SAPBEXHLevel2X 2 3 2 2 2" xfId="20095" xr:uid="{00000000-0005-0000-0000-00004E700000}"/>
    <cellStyle name="SAPBEXHLevel2X 2 3 2 2 2 2" xfId="25865" xr:uid="{00000000-0005-0000-0000-00004F700000}"/>
    <cellStyle name="SAPBEXHLevel2X 2 3 2 2 2 3" xfId="33568" xr:uid="{00000000-0005-0000-0000-000050700000}"/>
    <cellStyle name="SAPBEXHLevel2X 2 3 2 2 3" xfId="17513" xr:uid="{00000000-0005-0000-0000-000051700000}"/>
    <cellStyle name="SAPBEXHLevel2X 2 3 2 2 3 2" xfId="23335" xr:uid="{00000000-0005-0000-0000-000052700000}"/>
    <cellStyle name="SAPBEXHLevel2X 2 3 2 2 3 2 2" xfId="36798" xr:uid="{00000000-0005-0000-0000-000053700000}"/>
    <cellStyle name="SAPBEXHLevel2X 2 3 2 2 3 3" xfId="31023" xr:uid="{00000000-0005-0000-0000-000054700000}"/>
    <cellStyle name="SAPBEXHLevel2X 2 3 2 2 4" xfId="16601" xr:uid="{00000000-0005-0000-0000-000055700000}"/>
    <cellStyle name="SAPBEXHLevel2X 2 3 2 2 4 2" xfId="30188" xr:uid="{00000000-0005-0000-0000-000056700000}"/>
    <cellStyle name="SAPBEXHLevel2X 2 3 2 2 5" xfId="22511" xr:uid="{00000000-0005-0000-0000-000057700000}"/>
    <cellStyle name="SAPBEXHLevel2X 2 3 2 2 5 2" xfId="35974" xr:uid="{00000000-0005-0000-0000-000058700000}"/>
    <cellStyle name="SAPBEXHLevel2X 2 3 2 2 6" xfId="28263" xr:uid="{00000000-0005-0000-0000-000059700000}"/>
    <cellStyle name="SAPBEXHLevel2X 2 3 2 2 7" xfId="11723" xr:uid="{00000000-0005-0000-0000-00005A700000}"/>
    <cellStyle name="SAPBEXHLevel2X 2 3 2 3" xfId="19145" xr:uid="{00000000-0005-0000-0000-00005B700000}"/>
    <cellStyle name="SAPBEXHLevel2X 2 3 2 3 2" xfId="24916" xr:uid="{00000000-0005-0000-0000-00005C700000}"/>
    <cellStyle name="SAPBEXHLevel2X 2 3 2 3 3" xfId="32618" xr:uid="{00000000-0005-0000-0000-00005D700000}"/>
    <cellStyle name="SAPBEXHLevel2X 2 3 2 4" xfId="17767" xr:uid="{00000000-0005-0000-0000-00005E700000}"/>
    <cellStyle name="SAPBEXHLevel2X 2 3 2 4 2" xfId="23582" xr:uid="{00000000-0005-0000-0000-00005F700000}"/>
    <cellStyle name="SAPBEXHLevel2X 2 3 2 4 2 2" xfId="37045" xr:uid="{00000000-0005-0000-0000-000060700000}"/>
    <cellStyle name="SAPBEXHLevel2X 2 3 2 4 3" xfId="31273" xr:uid="{00000000-0005-0000-0000-000061700000}"/>
    <cellStyle name="SAPBEXHLevel2X 2 3 2 5" xfId="15515" xr:uid="{00000000-0005-0000-0000-000062700000}"/>
    <cellStyle name="SAPBEXHLevel2X 2 3 2 5 2" xfId="29290" xr:uid="{00000000-0005-0000-0000-000063700000}"/>
    <cellStyle name="SAPBEXHLevel2X 2 3 2 6" xfId="21612" xr:uid="{00000000-0005-0000-0000-000064700000}"/>
    <cellStyle name="SAPBEXHLevel2X 2 3 2 6 2" xfId="35075" xr:uid="{00000000-0005-0000-0000-000065700000}"/>
    <cellStyle name="SAPBEXHLevel2X 2 3 2 7" xfId="27364" xr:uid="{00000000-0005-0000-0000-000066700000}"/>
    <cellStyle name="SAPBEXHLevel2X 2 3 2 8" xfId="11062" xr:uid="{00000000-0005-0000-0000-000067700000}"/>
    <cellStyle name="SAPBEXHLevel2X 2 3 3" xfId="5858" xr:uid="{00000000-0005-0000-0000-000068700000}"/>
    <cellStyle name="SAPBEXHLevel2X 2 3 3 2" xfId="6945" xr:uid="{00000000-0005-0000-0000-000069700000}"/>
    <cellStyle name="SAPBEXHLevel2X 2 3 3 2 2" xfId="20241" xr:uid="{00000000-0005-0000-0000-00006A700000}"/>
    <cellStyle name="SAPBEXHLevel2X 2 3 3 2 2 2" xfId="26011" xr:uid="{00000000-0005-0000-0000-00006B700000}"/>
    <cellStyle name="SAPBEXHLevel2X 2 3 3 2 2 3" xfId="33714" xr:uid="{00000000-0005-0000-0000-00006C700000}"/>
    <cellStyle name="SAPBEXHLevel2X 2 3 3 2 3" xfId="17705" xr:uid="{00000000-0005-0000-0000-00006D700000}"/>
    <cellStyle name="SAPBEXHLevel2X 2 3 3 2 3 2" xfId="23520" xr:uid="{00000000-0005-0000-0000-00006E700000}"/>
    <cellStyle name="SAPBEXHLevel2X 2 3 3 2 3 2 2" xfId="36983" xr:uid="{00000000-0005-0000-0000-00006F700000}"/>
    <cellStyle name="SAPBEXHLevel2X 2 3 3 2 3 3" xfId="31211" xr:uid="{00000000-0005-0000-0000-000070700000}"/>
    <cellStyle name="SAPBEXHLevel2X 2 3 3 2 4" xfId="16773" xr:uid="{00000000-0005-0000-0000-000071700000}"/>
    <cellStyle name="SAPBEXHLevel2X 2 3 3 2 4 2" xfId="30326" xr:uid="{00000000-0005-0000-0000-000072700000}"/>
    <cellStyle name="SAPBEXHLevel2X 2 3 3 2 5" xfId="22649" xr:uid="{00000000-0005-0000-0000-000073700000}"/>
    <cellStyle name="SAPBEXHLevel2X 2 3 3 2 5 2" xfId="36112" xr:uid="{00000000-0005-0000-0000-000074700000}"/>
    <cellStyle name="SAPBEXHLevel2X 2 3 3 2 6" xfId="28401" xr:uid="{00000000-0005-0000-0000-000075700000}"/>
    <cellStyle name="SAPBEXHLevel2X 2 3 3 2 7" xfId="11824" xr:uid="{00000000-0005-0000-0000-000076700000}"/>
    <cellStyle name="SAPBEXHLevel2X 2 3 3 3" xfId="19292" xr:uid="{00000000-0005-0000-0000-000077700000}"/>
    <cellStyle name="SAPBEXHLevel2X 2 3 3 3 2" xfId="25063" xr:uid="{00000000-0005-0000-0000-000078700000}"/>
    <cellStyle name="SAPBEXHLevel2X 2 3 3 3 3" xfId="32765" xr:uid="{00000000-0005-0000-0000-000079700000}"/>
    <cellStyle name="SAPBEXHLevel2X 2 3 3 4" xfId="19495" xr:uid="{00000000-0005-0000-0000-00007A700000}"/>
    <cellStyle name="SAPBEXHLevel2X 2 3 3 4 2" xfId="25265" xr:uid="{00000000-0005-0000-0000-00007B700000}"/>
    <cellStyle name="SAPBEXHLevel2X 2 3 3 4 3" xfId="32968" xr:uid="{00000000-0005-0000-0000-00007C700000}"/>
    <cellStyle name="SAPBEXHLevel2X 2 3 3 5" xfId="15687" xr:uid="{00000000-0005-0000-0000-00007D700000}"/>
    <cellStyle name="SAPBEXHLevel2X 2 3 3 5 2" xfId="29428" xr:uid="{00000000-0005-0000-0000-00007E700000}"/>
    <cellStyle name="SAPBEXHLevel2X 2 3 3 6" xfId="21750" xr:uid="{00000000-0005-0000-0000-00007F700000}"/>
    <cellStyle name="SAPBEXHLevel2X 2 3 3 6 2" xfId="35213" xr:uid="{00000000-0005-0000-0000-000080700000}"/>
    <cellStyle name="SAPBEXHLevel2X 2 3 3 7" xfId="27502" xr:uid="{00000000-0005-0000-0000-000081700000}"/>
    <cellStyle name="SAPBEXHLevel2X 2 3 3 8" xfId="11163" xr:uid="{00000000-0005-0000-0000-000082700000}"/>
    <cellStyle name="SAPBEXHLevel2X 2 3 4" xfId="6190" xr:uid="{00000000-0005-0000-0000-000083700000}"/>
    <cellStyle name="SAPBEXHLevel2X 2 3 4 2" xfId="19581" xr:uid="{00000000-0005-0000-0000-000084700000}"/>
    <cellStyle name="SAPBEXHLevel2X 2 3 4 2 2" xfId="25351" xr:uid="{00000000-0005-0000-0000-000085700000}"/>
    <cellStyle name="SAPBEXHLevel2X 2 3 4 2 3" xfId="33054" xr:uid="{00000000-0005-0000-0000-000086700000}"/>
    <cellStyle name="SAPBEXHLevel2X 2 3 4 3" xfId="20165" xr:uid="{00000000-0005-0000-0000-000087700000}"/>
    <cellStyle name="SAPBEXHLevel2X 2 3 4 3 2" xfId="25935" xr:uid="{00000000-0005-0000-0000-000088700000}"/>
    <cellStyle name="SAPBEXHLevel2X 2 3 4 3 3" xfId="33638" xr:uid="{00000000-0005-0000-0000-000089700000}"/>
    <cellStyle name="SAPBEXHLevel2X 2 3 4 4" xfId="16019" xr:uid="{00000000-0005-0000-0000-00008A700000}"/>
    <cellStyle name="SAPBEXHLevel2X 2 3 4 4 2" xfId="29701" xr:uid="{00000000-0005-0000-0000-00008B700000}"/>
    <cellStyle name="SAPBEXHLevel2X 2 3 4 5" xfId="22023" xr:uid="{00000000-0005-0000-0000-00008C700000}"/>
    <cellStyle name="SAPBEXHLevel2X 2 3 4 5 2" xfId="35486" xr:uid="{00000000-0005-0000-0000-00008D700000}"/>
    <cellStyle name="SAPBEXHLevel2X 2 3 4 6" xfId="27775" xr:uid="{00000000-0005-0000-0000-00008E700000}"/>
    <cellStyle name="SAPBEXHLevel2X 2 3 4 7" xfId="11365" xr:uid="{00000000-0005-0000-0000-00008F700000}"/>
    <cellStyle name="SAPBEXHLevel2X 2 3 5" xfId="18629" xr:uid="{00000000-0005-0000-0000-000090700000}"/>
    <cellStyle name="SAPBEXHLevel2X 2 3 5 2" xfId="24401" xr:uid="{00000000-0005-0000-0000-000091700000}"/>
    <cellStyle name="SAPBEXHLevel2X 2 3 5 3" xfId="32103" xr:uid="{00000000-0005-0000-0000-000092700000}"/>
    <cellStyle name="SAPBEXHLevel2X 2 3 6" xfId="20628" xr:uid="{00000000-0005-0000-0000-000093700000}"/>
    <cellStyle name="SAPBEXHLevel2X 2 3 6 2" xfId="26392" xr:uid="{00000000-0005-0000-0000-000094700000}"/>
    <cellStyle name="SAPBEXHLevel2X 2 3 6 3" xfId="34097" xr:uid="{00000000-0005-0000-0000-000095700000}"/>
    <cellStyle name="SAPBEXHLevel2X 2 3 7" xfId="14928" xr:uid="{00000000-0005-0000-0000-000096700000}"/>
    <cellStyle name="SAPBEXHLevel2X 2 3 7 2" xfId="28801" xr:uid="{00000000-0005-0000-0000-000097700000}"/>
    <cellStyle name="SAPBEXHLevel2X 2 3 8" xfId="21122" xr:uid="{00000000-0005-0000-0000-000098700000}"/>
    <cellStyle name="SAPBEXHLevel2X 2 3 8 2" xfId="34585" xr:uid="{00000000-0005-0000-0000-000099700000}"/>
    <cellStyle name="SAPBEXHLevel2X 2 3 9" xfId="26876" xr:uid="{00000000-0005-0000-0000-00009A700000}"/>
    <cellStyle name="SAPBEXHLevel2X 2 4" xfId="5315" xr:uid="{00000000-0005-0000-0000-00009B700000}"/>
    <cellStyle name="SAPBEXHLevel2X 2 4 2" xfId="6402" xr:uid="{00000000-0005-0000-0000-00009C700000}"/>
    <cellStyle name="SAPBEXHLevel2X 2 4 2 2" xfId="19768" xr:uid="{00000000-0005-0000-0000-00009D700000}"/>
    <cellStyle name="SAPBEXHLevel2X 2 4 2 2 2" xfId="25538" xr:uid="{00000000-0005-0000-0000-00009E700000}"/>
    <cellStyle name="SAPBEXHLevel2X 2 4 2 2 3" xfId="33241" xr:uid="{00000000-0005-0000-0000-00009F700000}"/>
    <cellStyle name="SAPBEXHLevel2X 2 4 2 3" xfId="17390" xr:uid="{00000000-0005-0000-0000-0000A0700000}"/>
    <cellStyle name="SAPBEXHLevel2X 2 4 2 3 2" xfId="23216" xr:uid="{00000000-0005-0000-0000-0000A1700000}"/>
    <cellStyle name="SAPBEXHLevel2X 2 4 2 3 2 2" xfId="36679" xr:uid="{00000000-0005-0000-0000-0000A2700000}"/>
    <cellStyle name="SAPBEXHLevel2X 2 4 2 3 3" xfId="30904" xr:uid="{00000000-0005-0000-0000-0000A3700000}"/>
    <cellStyle name="SAPBEXHLevel2X 2 4 2 4" xfId="16231" xr:uid="{00000000-0005-0000-0000-0000A4700000}"/>
    <cellStyle name="SAPBEXHLevel2X 2 4 2 4 2" xfId="29878" xr:uid="{00000000-0005-0000-0000-0000A5700000}"/>
    <cellStyle name="SAPBEXHLevel2X 2 4 2 5" xfId="22200" xr:uid="{00000000-0005-0000-0000-0000A6700000}"/>
    <cellStyle name="SAPBEXHLevel2X 2 4 2 5 2" xfId="35663" xr:uid="{00000000-0005-0000-0000-0000A7700000}"/>
    <cellStyle name="SAPBEXHLevel2X 2 4 2 6" xfId="27952" xr:uid="{00000000-0005-0000-0000-0000A8700000}"/>
    <cellStyle name="SAPBEXHLevel2X 2 4 2 7" xfId="11514" xr:uid="{00000000-0005-0000-0000-0000A9700000}"/>
    <cellStyle name="SAPBEXHLevel2X 2 4 3" xfId="18816" xr:uid="{00000000-0005-0000-0000-0000AA700000}"/>
    <cellStyle name="SAPBEXHLevel2X 2 4 3 2" xfId="24588" xr:uid="{00000000-0005-0000-0000-0000AB700000}"/>
    <cellStyle name="SAPBEXHLevel2X 2 4 3 3" xfId="32290" xr:uid="{00000000-0005-0000-0000-0000AC700000}"/>
    <cellStyle name="SAPBEXHLevel2X 2 4 4" xfId="17316" xr:uid="{00000000-0005-0000-0000-0000AD700000}"/>
    <cellStyle name="SAPBEXHLevel2X 2 4 4 2" xfId="23145" xr:uid="{00000000-0005-0000-0000-0000AE700000}"/>
    <cellStyle name="SAPBEXHLevel2X 2 4 4 2 2" xfId="36608" xr:uid="{00000000-0005-0000-0000-0000AF700000}"/>
    <cellStyle name="SAPBEXHLevel2X 2 4 4 3" xfId="30832" xr:uid="{00000000-0005-0000-0000-0000B0700000}"/>
    <cellStyle name="SAPBEXHLevel2X 2 4 5" xfId="15145" xr:uid="{00000000-0005-0000-0000-0000B1700000}"/>
    <cellStyle name="SAPBEXHLevel2X 2 4 5 2" xfId="28980" xr:uid="{00000000-0005-0000-0000-0000B2700000}"/>
    <cellStyle name="SAPBEXHLevel2X 2 4 6" xfId="21301" xr:uid="{00000000-0005-0000-0000-0000B3700000}"/>
    <cellStyle name="SAPBEXHLevel2X 2 4 6 2" xfId="34764" xr:uid="{00000000-0005-0000-0000-0000B4700000}"/>
    <cellStyle name="SAPBEXHLevel2X 2 4 7" xfId="27053" xr:uid="{00000000-0005-0000-0000-0000B5700000}"/>
    <cellStyle name="SAPBEXHLevel2X 2 4 8" xfId="10853" xr:uid="{00000000-0005-0000-0000-0000B6700000}"/>
    <cellStyle name="SAPBEXHLevel2X 2 5" xfId="5456" xr:uid="{00000000-0005-0000-0000-0000B7700000}"/>
    <cellStyle name="SAPBEXHLevel2X 2 5 2" xfId="6543" xr:uid="{00000000-0005-0000-0000-0000B8700000}"/>
    <cellStyle name="SAPBEXHLevel2X 2 5 2 2" xfId="19901" xr:uid="{00000000-0005-0000-0000-0000B9700000}"/>
    <cellStyle name="SAPBEXHLevel2X 2 5 2 2 2" xfId="25671" xr:uid="{00000000-0005-0000-0000-0000BA700000}"/>
    <cellStyle name="SAPBEXHLevel2X 2 5 2 2 3" xfId="33374" xr:uid="{00000000-0005-0000-0000-0000BB700000}"/>
    <cellStyle name="SAPBEXHLevel2X 2 5 2 3" xfId="17898" xr:uid="{00000000-0005-0000-0000-0000BC700000}"/>
    <cellStyle name="SAPBEXHLevel2X 2 5 2 3 2" xfId="23708" xr:uid="{00000000-0005-0000-0000-0000BD700000}"/>
    <cellStyle name="SAPBEXHLevel2X 2 5 2 3 2 2" xfId="37171" xr:uid="{00000000-0005-0000-0000-0000BE700000}"/>
    <cellStyle name="SAPBEXHLevel2X 2 5 2 3 3" xfId="31402" xr:uid="{00000000-0005-0000-0000-0000BF700000}"/>
    <cellStyle name="SAPBEXHLevel2X 2 5 2 4" xfId="16372" xr:uid="{00000000-0005-0000-0000-0000C0700000}"/>
    <cellStyle name="SAPBEXHLevel2X 2 5 2 4 2" xfId="30008" xr:uid="{00000000-0005-0000-0000-0000C1700000}"/>
    <cellStyle name="SAPBEXHLevel2X 2 5 2 5" xfId="22330" xr:uid="{00000000-0005-0000-0000-0000C2700000}"/>
    <cellStyle name="SAPBEXHLevel2X 2 5 2 5 2" xfId="35793" xr:uid="{00000000-0005-0000-0000-0000C3700000}"/>
    <cellStyle name="SAPBEXHLevel2X 2 5 2 6" xfId="28082" xr:uid="{00000000-0005-0000-0000-0000C4700000}"/>
    <cellStyle name="SAPBEXHLevel2X 2 5 2 7" xfId="11592" xr:uid="{00000000-0005-0000-0000-0000C5700000}"/>
    <cellStyle name="SAPBEXHLevel2X 2 5 3" xfId="18950" xr:uid="{00000000-0005-0000-0000-0000C6700000}"/>
    <cellStyle name="SAPBEXHLevel2X 2 5 3 2" xfId="24722" xr:uid="{00000000-0005-0000-0000-0000C7700000}"/>
    <cellStyle name="SAPBEXHLevel2X 2 5 3 3" xfId="32424" xr:uid="{00000000-0005-0000-0000-0000C8700000}"/>
    <cellStyle name="SAPBEXHLevel2X 2 5 4" xfId="20711" xr:uid="{00000000-0005-0000-0000-0000C9700000}"/>
    <cellStyle name="SAPBEXHLevel2X 2 5 4 2" xfId="26474" xr:uid="{00000000-0005-0000-0000-0000CA700000}"/>
    <cellStyle name="SAPBEXHLevel2X 2 5 4 3" xfId="34179" xr:uid="{00000000-0005-0000-0000-0000CB700000}"/>
    <cellStyle name="SAPBEXHLevel2X 2 5 5" xfId="15286" xr:uid="{00000000-0005-0000-0000-0000CC700000}"/>
    <cellStyle name="SAPBEXHLevel2X 2 5 5 2" xfId="29110" xr:uid="{00000000-0005-0000-0000-0000CD700000}"/>
    <cellStyle name="SAPBEXHLevel2X 2 5 6" xfId="21431" xr:uid="{00000000-0005-0000-0000-0000CE700000}"/>
    <cellStyle name="SAPBEXHLevel2X 2 5 6 2" xfId="34894" xr:uid="{00000000-0005-0000-0000-0000CF700000}"/>
    <cellStyle name="SAPBEXHLevel2X 2 5 7" xfId="27183" xr:uid="{00000000-0005-0000-0000-0000D0700000}"/>
    <cellStyle name="SAPBEXHLevel2X 2 5 8" xfId="10931" xr:uid="{00000000-0005-0000-0000-0000D1700000}"/>
    <cellStyle name="SAPBEXHLevel2X 2 6" xfId="17145" xr:uid="{00000000-0005-0000-0000-0000D2700000}"/>
    <cellStyle name="SAPBEXHLevel2X 2 6 2" xfId="22986" xr:uid="{00000000-0005-0000-0000-0000D3700000}"/>
    <cellStyle name="SAPBEXHLevel2X 2 6 2 2" xfId="36449" xr:uid="{00000000-0005-0000-0000-0000D4700000}"/>
    <cellStyle name="SAPBEXHLevel2X 2 6 3" xfId="30667" xr:uid="{00000000-0005-0000-0000-0000D5700000}"/>
    <cellStyle name="SAPBEXHLevel2X 2 7" xfId="18137" xr:uid="{00000000-0005-0000-0000-0000D6700000}"/>
    <cellStyle name="SAPBEXHLevel2X 2 7 2" xfId="23937" xr:uid="{00000000-0005-0000-0000-0000D7700000}"/>
    <cellStyle name="SAPBEXHLevel2X 2 7 3" xfId="31634" xr:uid="{00000000-0005-0000-0000-0000D8700000}"/>
    <cellStyle name="SAPBEXHLevel2X 2 8" xfId="14853" xr:uid="{00000000-0005-0000-0000-0000D9700000}"/>
    <cellStyle name="SAPBEXHLevel2X 2 8 2" xfId="28738" xr:uid="{00000000-0005-0000-0000-0000DA700000}"/>
    <cellStyle name="SAPBEXHLevel2X 3" xfId="908" xr:uid="{00000000-0005-0000-0000-0000DB700000}"/>
    <cellStyle name="SAPBEXHLevel2X 3 2" xfId="5119" xr:uid="{00000000-0005-0000-0000-0000DC700000}"/>
    <cellStyle name="SAPBEXHLevel2X 3 2 2" xfId="5707" xr:uid="{00000000-0005-0000-0000-0000DD700000}"/>
    <cellStyle name="SAPBEXHLevel2X 3 2 2 2" xfId="6794" xr:uid="{00000000-0005-0000-0000-0000DE700000}"/>
    <cellStyle name="SAPBEXHLevel2X 3 2 2 2 2" xfId="20116" xr:uid="{00000000-0005-0000-0000-0000DF700000}"/>
    <cellStyle name="SAPBEXHLevel2X 3 2 2 2 2 2" xfId="25886" xr:uid="{00000000-0005-0000-0000-0000E0700000}"/>
    <cellStyle name="SAPBEXHLevel2X 3 2 2 2 2 3" xfId="33589" xr:uid="{00000000-0005-0000-0000-0000E1700000}"/>
    <cellStyle name="SAPBEXHLevel2X 3 2 2 2 3" xfId="17756" xr:uid="{00000000-0005-0000-0000-0000E2700000}"/>
    <cellStyle name="SAPBEXHLevel2X 3 2 2 2 3 2" xfId="23571" xr:uid="{00000000-0005-0000-0000-0000E3700000}"/>
    <cellStyle name="SAPBEXHLevel2X 3 2 2 2 3 2 2" xfId="37034" xr:uid="{00000000-0005-0000-0000-0000E4700000}"/>
    <cellStyle name="SAPBEXHLevel2X 3 2 2 2 3 3" xfId="31262" xr:uid="{00000000-0005-0000-0000-0000E5700000}"/>
    <cellStyle name="SAPBEXHLevel2X 3 2 2 2 4" xfId="16622" xr:uid="{00000000-0005-0000-0000-0000E6700000}"/>
    <cellStyle name="SAPBEXHLevel2X 3 2 2 2 4 2" xfId="30209" xr:uid="{00000000-0005-0000-0000-0000E7700000}"/>
    <cellStyle name="SAPBEXHLevel2X 3 2 2 2 5" xfId="22532" xr:uid="{00000000-0005-0000-0000-0000E8700000}"/>
    <cellStyle name="SAPBEXHLevel2X 3 2 2 2 5 2" xfId="35995" xr:uid="{00000000-0005-0000-0000-0000E9700000}"/>
    <cellStyle name="SAPBEXHLevel2X 3 2 2 2 6" xfId="28284" xr:uid="{00000000-0005-0000-0000-0000EA700000}"/>
    <cellStyle name="SAPBEXHLevel2X 3 2 2 3" xfId="19166" xr:uid="{00000000-0005-0000-0000-0000EB700000}"/>
    <cellStyle name="SAPBEXHLevel2X 3 2 2 3 2" xfId="24937" xr:uid="{00000000-0005-0000-0000-0000EC700000}"/>
    <cellStyle name="SAPBEXHLevel2X 3 2 2 3 3" xfId="32639" xr:uid="{00000000-0005-0000-0000-0000ED700000}"/>
    <cellStyle name="SAPBEXHLevel2X 3 2 2 4" xfId="18234" xr:uid="{00000000-0005-0000-0000-0000EE700000}"/>
    <cellStyle name="SAPBEXHLevel2X 3 2 2 4 2" xfId="24023" xr:uid="{00000000-0005-0000-0000-0000EF700000}"/>
    <cellStyle name="SAPBEXHLevel2X 3 2 2 4 3" xfId="31723" xr:uid="{00000000-0005-0000-0000-0000F0700000}"/>
    <cellStyle name="SAPBEXHLevel2X 3 2 2 5" xfId="15536" xr:uid="{00000000-0005-0000-0000-0000F1700000}"/>
    <cellStyle name="SAPBEXHLevel2X 3 2 2 5 2" xfId="29311" xr:uid="{00000000-0005-0000-0000-0000F2700000}"/>
    <cellStyle name="SAPBEXHLevel2X 3 2 2 6" xfId="21633" xr:uid="{00000000-0005-0000-0000-0000F3700000}"/>
    <cellStyle name="SAPBEXHLevel2X 3 2 2 6 2" xfId="35096" xr:uid="{00000000-0005-0000-0000-0000F4700000}"/>
    <cellStyle name="SAPBEXHLevel2X 3 2 2 7" xfId="27385" xr:uid="{00000000-0005-0000-0000-0000F5700000}"/>
    <cellStyle name="SAPBEXHLevel2X 3 2 3" xfId="5879" xr:uid="{00000000-0005-0000-0000-0000F6700000}"/>
    <cellStyle name="SAPBEXHLevel2X 3 2 3 2" xfId="6966" xr:uid="{00000000-0005-0000-0000-0000F7700000}"/>
    <cellStyle name="SAPBEXHLevel2X 3 2 3 2 2" xfId="20262" xr:uid="{00000000-0005-0000-0000-0000F8700000}"/>
    <cellStyle name="SAPBEXHLevel2X 3 2 3 2 2 2" xfId="26032" xr:uid="{00000000-0005-0000-0000-0000F9700000}"/>
    <cellStyle name="SAPBEXHLevel2X 3 2 3 2 2 3" xfId="33735" xr:uid="{00000000-0005-0000-0000-0000FA700000}"/>
    <cellStyle name="SAPBEXHLevel2X 3 2 3 2 3" xfId="17706" xr:uid="{00000000-0005-0000-0000-0000FB700000}"/>
    <cellStyle name="SAPBEXHLevel2X 3 2 3 2 3 2" xfId="23521" xr:uid="{00000000-0005-0000-0000-0000FC700000}"/>
    <cellStyle name="SAPBEXHLevel2X 3 2 3 2 3 2 2" xfId="36984" xr:uid="{00000000-0005-0000-0000-0000FD700000}"/>
    <cellStyle name="SAPBEXHLevel2X 3 2 3 2 3 3" xfId="31212" xr:uid="{00000000-0005-0000-0000-0000FE700000}"/>
    <cellStyle name="SAPBEXHLevel2X 3 2 3 2 4" xfId="16794" xr:uid="{00000000-0005-0000-0000-0000FF700000}"/>
    <cellStyle name="SAPBEXHLevel2X 3 2 3 2 4 2" xfId="30347" xr:uid="{00000000-0005-0000-0000-000000710000}"/>
    <cellStyle name="SAPBEXHLevel2X 3 2 3 2 5" xfId="22670" xr:uid="{00000000-0005-0000-0000-000001710000}"/>
    <cellStyle name="SAPBEXHLevel2X 3 2 3 2 5 2" xfId="36133" xr:uid="{00000000-0005-0000-0000-000002710000}"/>
    <cellStyle name="SAPBEXHLevel2X 3 2 3 2 6" xfId="28422" xr:uid="{00000000-0005-0000-0000-000003710000}"/>
    <cellStyle name="SAPBEXHLevel2X 3 2 3 3" xfId="19313" xr:uid="{00000000-0005-0000-0000-000004710000}"/>
    <cellStyle name="SAPBEXHLevel2X 3 2 3 3 2" xfId="25084" xr:uid="{00000000-0005-0000-0000-000005710000}"/>
    <cellStyle name="SAPBEXHLevel2X 3 2 3 3 3" xfId="32786" xr:uid="{00000000-0005-0000-0000-000006710000}"/>
    <cellStyle name="SAPBEXHLevel2X 3 2 3 4" xfId="18372" xr:uid="{00000000-0005-0000-0000-000007710000}"/>
    <cellStyle name="SAPBEXHLevel2X 3 2 3 4 2" xfId="24151" xr:uid="{00000000-0005-0000-0000-000008710000}"/>
    <cellStyle name="SAPBEXHLevel2X 3 2 3 4 3" xfId="31852" xr:uid="{00000000-0005-0000-0000-000009710000}"/>
    <cellStyle name="SAPBEXHLevel2X 3 2 3 5" xfId="15708" xr:uid="{00000000-0005-0000-0000-00000A710000}"/>
    <cellStyle name="SAPBEXHLevel2X 3 2 3 5 2" xfId="29449" xr:uid="{00000000-0005-0000-0000-00000B710000}"/>
    <cellStyle name="SAPBEXHLevel2X 3 2 3 6" xfId="21771" xr:uid="{00000000-0005-0000-0000-00000C710000}"/>
    <cellStyle name="SAPBEXHLevel2X 3 2 3 6 2" xfId="35234" xr:uid="{00000000-0005-0000-0000-00000D710000}"/>
    <cellStyle name="SAPBEXHLevel2X 3 2 3 7" xfId="27523" xr:uid="{00000000-0005-0000-0000-00000E710000}"/>
    <cellStyle name="SAPBEXHLevel2X 3 2 4" xfId="6211" xr:uid="{00000000-0005-0000-0000-00000F710000}"/>
    <cellStyle name="SAPBEXHLevel2X 3 2 4 2" xfId="19602" xr:uid="{00000000-0005-0000-0000-000010710000}"/>
    <cellStyle name="SAPBEXHLevel2X 3 2 4 2 2" xfId="25372" xr:uid="{00000000-0005-0000-0000-000011710000}"/>
    <cellStyle name="SAPBEXHLevel2X 3 2 4 2 3" xfId="33075" xr:uid="{00000000-0005-0000-0000-000012710000}"/>
    <cellStyle name="SAPBEXHLevel2X 3 2 4 3" xfId="17230" xr:uid="{00000000-0005-0000-0000-000013710000}"/>
    <cellStyle name="SAPBEXHLevel2X 3 2 4 3 2" xfId="23066" xr:uid="{00000000-0005-0000-0000-000014710000}"/>
    <cellStyle name="SAPBEXHLevel2X 3 2 4 3 2 2" xfId="36529" xr:uid="{00000000-0005-0000-0000-000015710000}"/>
    <cellStyle name="SAPBEXHLevel2X 3 2 4 3 3" xfId="30749" xr:uid="{00000000-0005-0000-0000-000016710000}"/>
    <cellStyle name="SAPBEXHLevel2X 3 2 4 4" xfId="16040" xr:uid="{00000000-0005-0000-0000-000017710000}"/>
    <cellStyle name="SAPBEXHLevel2X 3 2 4 4 2" xfId="29722" xr:uid="{00000000-0005-0000-0000-000018710000}"/>
    <cellStyle name="SAPBEXHLevel2X 3 2 4 5" xfId="22044" xr:uid="{00000000-0005-0000-0000-000019710000}"/>
    <cellStyle name="SAPBEXHLevel2X 3 2 4 5 2" xfId="35507" xr:uid="{00000000-0005-0000-0000-00001A710000}"/>
    <cellStyle name="SAPBEXHLevel2X 3 2 4 6" xfId="27796" xr:uid="{00000000-0005-0000-0000-00001B710000}"/>
    <cellStyle name="SAPBEXHLevel2X 3 2 5" xfId="18650" xr:uid="{00000000-0005-0000-0000-00001C710000}"/>
    <cellStyle name="SAPBEXHLevel2X 3 2 5 2" xfId="24422" xr:uid="{00000000-0005-0000-0000-00001D710000}"/>
    <cellStyle name="SAPBEXHLevel2X 3 2 5 3" xfId="32124" xr:uid="{00000000-0005-0000-0000-00001E710000}"/>
    <cellStyle name="SAPBEXHLevel2X 3 2 6" xfId="20640" xr:uid="{00000000-0005-0000-0000-00001F710000}"/>
    <cellStyle name="SAPBEXHLevel2X 3 2 6 2" xfId="26403" xr:uid="{00000000-0005-0000-0000-000020710000}"/>
    <cellStyle name="SAPBEXHLevel2X 3 2 6 3" xfId="34108" xr:uid="{00000000-0005-0000-0000-000021710000}"/>
    <cellStyle name="SAPBEXHLevel2X 3 2 7" xfId="14949" xr:uid="{00000000-0005-0000-0000-000022710000}"/>
    <cellStyle name="SAPBEXHLevel2X 3 2 7 2" xfId="28822" xr:uid="{00000000-0005-0000-0000-000023710000}"/>
    <cellStyle name="SAPBEXHLevel2X 3 2 8" xfId="21143" xr:uid="{00000000-0005-0000-0000-000024710000}"/>
    <cellStyle name="SAPBEXHLevel2X 3 2 8 2" xfId="34606" xr:uid="{00000000-0005-0000-0000-000025710000}"/>
    <cellStyle name="SAPBEXHLevel2X 3 2 9" xfId="26897" xr:uid="{00000000-0005-0000-0000-000026710000}"/>
    <cellStyle name="SAPBEXHLevel2X 3 3" xfId="5341" xr:uid="{00000000-0005-0000-0000-000027710000}"/>
    <cellStyle name="SAPBEXHLevel2X 3 3 2" xfId="6428" xr:uid="{00000000-0005-0000-0000-000028710000}"/>
    <cellStyle name="SAPBEXHLevel2X 3 3 2 2" xfId="19793" xr:uid="{00000000-0005-0000-0000-000029710000}"/>
    <cellStyle name="SAPBEXHLevel2X 3 3 2 2 2" xfId="25563" xr:uid="{00000000-0005-0000-0000-00002A710000}"/>
    <cellStyle name="SAPBEXHLevel2X 3 3 2 2 3" xfId="33266" xr:uid="{00000000-0005-0000-0000-00002B710000}"/>
    <cellStyle name="SAPBEXHLevel2X 3 3 2 3" xfId="17619" xr:uid="{00000000-0005-0000-0000-00002C710000}"/>
    <cellStyle name="SAPBEXHLevel2X 3 3 2 3 2" xfId="23437" xr:uid="{00000000-0005-0000-0000-00002D710000}"/>
    <cellStyle name="SAPBEXHLevel2X 3 3 2 3 2 2" xfId="36900" xr:uid="{00000000-0005-0000-0000-00002E710000}"/>
    <cellStyle name="SAPBEXHLevel2X 3 3 2 3 3" xfId="31127" xr:uid="{00000000-0005-0000-0000-00002F710000}"/>
    <cellStyle name="SAPBEXHLevel2X 3 3 2 4" xfId="16257" xr:uid="{00000000-0005-0000-0000-000030710000}"/>
    <cellStyle name="SAPBEXHLevel2X 3 3 2 4 2" xfId="29903" xr:uid="{00000000-0005-0000-0000-000031710000}"/>
    <cellStyle name="SAPBEXHLevel2X 3 3 2 5" xfId="22225" xr:uid="{00000000-0005-0000-0000-000032710000}"/>
    <cellStyle name="SAPBEXHLevel2X 3 3 2 5 2" xfId="35688" xr:uid="{00000000-0005-0000-0000-000033710000}"/>
    <cellStyle name="SAPBEXHLevel2X 3 3 2 6" xfId="27977" xr:uid="{00000000-0005-0000-0000-000034710000}"/>
    <cellStyle name="SAPBEXHLevel2X 3 3 3" xfId="18842" xr:uid="{00000000-0005-0000-0000-000035710000}"/>
    <cellStyle name="SAPBEXHLevel2X 3 3 3 2" xfId="24614" xr:uid="{00000000-0005-0000-0000-000036710000}"/>
    <cellStyle name="SAPBEXHLevel2X 3 3 3 3" xfId="32316" xr:uid="{00000000-0005-0000-0000-000037710000}"/>
    <cellStyle name="SAPBEXHLevel2X 3 3 4" xfId="17892" xr:uid="{00000000-0005-0000-0000-000038710000}"/>
    <cellStyle name="SAPBEXHLevel2X 3 3 4 2" xfId="23702" xr:uid="{00000000-0005-0000-0000-000039710000}"/>
    <cellStyle name="SAPBEXHLevel2X 3 3 4 2 2" xfId="37165" xr:uid="{00000000-0005-0000-0000-00003A710000}"/>
    <cellStyle name="SAPBEXHLevel2X 3 3 4 3" xfId="31396" xr:uid="{00000000-0005-0000-0000-00003B710000}"/>
    <cellStyle name="SAPBEXHLevel2X 3 3 5" xfId="15171" xr:uid="{00000000-0005-0000-0000-00003C710000}"/>
    <cellStyle name="SAPBEXHLevel2X 3 3 5 2" xfId="29005" xr:uid="{00000000-0005-0000-0000-00003D710000}"/>
    <cellStyle name="SAPBEXHLevel2X 3 3 6" xfId="21326" xr:uid="{00000000-0005-0000-0000-00003E710000}"/>
    <cellStyle name="SAPBEXHLevel2X 3 3 6 2" xfId="34789" xr:uid="{00000000-0005-0000-0000-00003F710000}"/>
    <cellStyle name="SAPBEXHLevel2X 3 3 7" xfId="27078" xr:uid="{00000000-0005-0000-0000-000040710000}"/>
    <cellStyle name="SAPBEXHLevel2X 3 4" xfId="5390" xr:uid="{00000000-0005-0000-0000-000041710000}"/>
    <cellStyle name="SAPBEXHLevel2X 3 4 2" xfId="6477" xr:uid="{00000000-0005-0000-0000-000042710000}"/>
    <cellStyle name="SAPBEXHLevel2X 3 4 2 2" xfId="19842" xr:uid="{00000000-0005-0000-0000-000043710000}"/>
    <cellStyle name="SAPBEXHLevel2X 3 4 2 2 2" xfId="25612" xr:uid="{00000000-0005-0000-0000-000044710000}"/>
    <cellStyle name="SAPBEXHLevel2X 3 4 2 2 3" xfId="33315" xr:uid="{00000000-0005-0000-0000-000045710000}"/>
    <cellStyle name="SAPBEXHLevel2X 3 4 2 3" xfId="17442" xr:uid="{00000000-0005-0000-0000-000046710000}"/>
    <cellStyle name="SAPBEXHLevel2X 3 4 2 3 2" xfId="23266" xr:uid="{00000000-0005-0000-0000-000047710000}"/>
    <cellStyle name="SAPBEXHLevel2X 3 4 2 3 2 2" xfId="36729" xr:uid="{00000000-0005-0000-0000-000048710000}"/>
    <cellStyle name="SAPBEXHLevel2X 3 4 2 3 3" xfId="30954" xr:uid="{00000000-0005-0000-0000-000049710000}"/>
    <cellStyle name="SAPBEXHLevel2X 3 4 2 4" xfId="16306" xr:uid="{00000000-0005-0000-0000-00004A710000}"/>
    <cellStyle name="SAPBEXHLevel2X 3 4 2 4 2" xfId="29952" xr:uid="{00000000-0005-0000-0000-00004B710000}"/>
    <cellStyle name="SAPBEXHLevel2X 3 4 2 5" xfId="22274" xr:uid="{00000000-0005-0000-0000-00004C710000}"/>
    <cellStyle name="SAPBEXHLevel2X 3 4 2 5 2" xfId="35737" xr:uid="{00000000-0005-0000-0000-00004D710000}"/>
    <cellStyle name="SAPBEXHLevel2X 3 4 2 6" xfId="28026" xr:uid="{00000000-0005-0000-0000-00004E710000}"/>
    <cellStyle name="SAPBEXHLevel2X 3 4 3" xfId="18891" xr:uid="{00000000-0005-0000-0000-00004F710000}"/>
    <cellStyle name="SAPBEXHLevel2X 3 4 3 2" xfId="24663" xr:uid="{00000000-0005-0000-0000-000050710000}"/>
    <cellStyle name="SAPBEXHLevel2X 3 4 3 3" xfId="32365" xr:uid="{00000000-0005-0000-0000-000051710000}"/>
    <cellStyle name="SAPBEXHLevel2X 3 4 4" xfId="20596" xr:uid="{00000000-0005-0000-0000-000052710000}"/>
    <cellStyle name="SAPBEXHLevel2X 3 4 4 2" xfId="26360" xr:uid="{00000000-0005-0000-0000-000053710000}"/>
    <cellStyle name="SAPBEXHLevel2X 3 4 4 3" xfId="34065" xr:uid="{00000000-0005-0000-0000-000054710000}"/>
    <cellStyle name="SAPBEXHLevel2X 3 4 5" xfId="15220" xr:uid="{00000000-0005-0000-0000-000055710000}"/>
    <cellStyle name="SAPBEXHLevel2X 3 4 5 2" xfId="29054" xr:uid="{00000000-0005-0000-0000-000056710000}"/>
    <cellStyle name="SAPBEXHLevel2X 3 4 6" xfId="21375" xr:uid="{00000000-0005-0000-0000-000057710000}"/>
    <cellStyle name="SAPBEXHLevel2X 3 4 6 2" xfId="34838" xr:uid="{00000000-0005-0000-0000-000058710000}"/>
    <cellStyle name="SAPBEXHLevel2X 3 4 7" xfId="27127" xr:uid="{00000000-0005-0000-0000-000059710000}"/>
    <cellStyle name="SAPBEXHLevel2X 3 5" xfId="17250" xr:uid="{00000000-0005-0000-0000-00005A710000}"/>
    <cellStyle name="SAPBEXHLevel2X 3 5 2" xfId="23084" xr:uid="{00000000-0005-0000-0000-00005B710000}"/>
    <cellStyle name="SAPBEXHLevel2X 3 5 2 2" xfId="36547" xr:uid="{00000000-0005-0000-0000-00005C710000}"/>
    <cellStyle name="SAPBEXHLevel2X 3 5 3" xfId="30769" xr:uid="{00000000-0005-0000-0000-00005D710000}"/>
    <cellStyle name="SAPBEXHLevel2X 3 6" xfId="17937" xr:uid="{00000000-0005-0000-0000-00005E710000}"/>
    <cellStyle name="SAPBEXHLevel2X 3 6 2" xfId="23746" xr:uid="{00000000-0005-0000-0000-00005F710000}"/>
    <cellStyle name="SAPBEXHLevel2X 3 6 2 2" xfId="37209" xr:uid="{00000000-0005-0000-0000-000060710000}"/>
    <cellStyle name="SAPBEXHLevel2X 3 6 3" xfId="31441" xr:uid="{00000000-0005-0000-0000-000061710000}"/>
    <cellStyle name="SAPBEXHLevel2X 3 7" xfId="14274" xr:uid="{00000000-0005-0000-0000-000062710000}"/>
    <cellStyle name="SAPBEXHLevel2X 3 7 2" xfId="28651" xr:uid="{00000000-0005-0000-0000-000063710000}"/>
    <cellStyle name="SAPBEXHLevel2X 4" xfId="4221" xr:uid="{00000000-0005-0000-0000-000064710000}"/>
    <cellStyle name="SAPBEXHLevel2X 4 2" xfId="5206" xr:uid="{00000000-0005-0000-0000-000065710000}"/>
    <cellStyle name="SAPBEXHLevel2X 4 2 2" xfId="5937" xr:uid="{00000000-0005-0000-0000-000066710000}"/>
    <cellStyle name="SAPBEXHLevel2X 4 2 2 2" xfId="7024" xr:uid="{00000000-0005-0000-0000-000067710000}"/>
    <cellStyle name="SAPBEXHLevel2X 4 2 2 2 2" xfId="20320" xr:uid="{00000000-0005-0000-0000-000068710000}"/>
    <cellStyle name="SAPBEXHLevel2X 4 2 2 2 2 2" xfId="26090" xr:uid="{00000000-0005-0000-0000-000069710000}"/>
    <cellStyle name="SAPBEXHLevel2X 4 2 2 2 2 3" xfId="33793" xr:uid="{00000000-0005-0000-0000-00006A710000}"/>
    <cellStyle name="SAPBEXHLevel2X 4 2 2 2 3" xfId="17690" xr:uid="{00000000-0005-0000-0000-00006B710000}"/>
    <cellStyle name="SAPBEXHLevel2X 4 2 2 2 3 2" xfId="23505" xr:uid="{00000000-0005-0000-0000-00006C710000}"/>
    <cellStyle name="SAPBEXHLevel2X 4 2 2 2 3 2 2" xfId="36968" xr:uid="{00000000-0005-0000-0000-00006D710000}"/>
    <cellStyle name="SAPBEXHLevel2X 4 2 2 2 3 3" xfId="31196" xr:uid="{00000000-0005-0000-0000-00006E710000}"/>
    <cellStyle name="SAPBEXHLevel2X 4 2 2 2 4" xfId="16852" xr:uid="{00000000-0005-0000-0000-00006F710000}"/>
    <cellStyle name="SAPBEXHLevel2X 4 2 2 2 4 2" xfId="30405" xr:uid="{00000000-0005-0000-0000-000070710000}"/>
    <cellStyle name="SAPBEXHLevel2X 4 2 2 2 5" xfId="22728" xr:uid="{00000000-0005-0000-0000-000071710000}"/>
    <cellStyle name="SAPBEXHLevel2X 4 2 2 2 5 2" xfId="36191" xr:uid="{00000000-0005-0000-0000-000072710000}"/>
    <cellStyle name="SAPBEXHLevel2X 4 2 2 2 6" xfId="28480" xr:uid="{00000000-0005-0000-0000-000073710000}"/>
    <cellStyle name="SAPBEXHLevel2X 4 2 2 3" xfId="19371" xr:uid="{00000000-0005-0000-0000-000074710000}"/>
    <cellStyle name="SAPBEXHLevel2X 4 2 2 3 2" xfId="25142" xr:uid="{00000000-0005-0000-0000-000075710000}"/>
    <cellStyle name="SAPBEXHLevel2X 4 2 2 3 3" xfId="32844" xr:uid="{00000000-0005-0000-0000-000076710000}"/>
    <cellStyle name="SAPBEXHLevel2X 4 2 2 4" xfId="17785" xr:uid="{00000000-0005-0000-0000-000077710000}"/>
    <cellStyle name="SAPBEXHLevel2X 4 2 2 4 2" xfId="23600" xr:uid="{00000000-0005-0000-0000-000078710000}"/>
    <cellStyle name="SAPBEXHLevel2X 4 2 2 4 2 2" xfId="37063" xr:uid="{00000000-0005-0000-0000-000079710000}"/>
    <cellStyle name="SAPBEXHLevel2X 4 2 2 4 3" xfId="31291" xr:uid="{00000000-0005-0000-0000-00007A710000}"/>
    <cellStyle name="SAPBEXHLevel2X 4 2 2 5" xfId="15766" xr:uid="{00000000-0005-0000-0000-00007B710000}"/>
    <cellStyle name="SAPBEXHLevel2X 4 2 2 5 2" xfId="29507" xr:uid="{00000000-0005-0000-0000-00007C710000}"/>
    <cellStyle name="SAPBEXHLevel2X 4 2 2 6" xfId="21829" xr:uid="{00000000-0005-0000-0000-00007D710000}"/>
    <cellStyle name="SAPBEXHLevel2X 4 2 2 6 2" xfId="35292" xr:uid="{00000000-0005-0000-0000-00007E710000}"/>
    <cellStyle name="SAPBEXHLevel2X 4 2 2 7" xfId="27581" xr:uid="{00000000-0005-0000-0000-00007F710000}"/>
    <cellStyle name="SAPBEXHLevel2X 4 2 3" xfId="6294" xr:uid="{00000000-0005-0000-0000-000080710000}"/>
    <cellStyle name="SAPBEXHLevel2X 4 2 3 2" xfId="19665" xr:uid="{00000000-0005-0000-0000-000081710000}"/>
    <cellStyle name="SAPBEXHLevel2X 4 2 3 2 2" xfId="25435" xr:uid="{00000000-0005-0000-0000-000082710000}"/>
    <cellStyle name="SAPBEXHLevel2X 4 2 3 2 3" xfId="33138" xr:uid="{00000000-0005-0000-0000-000083710000}"/>
    <cellStyle name="SAPBEXHLevel2X 4 2 3 3" xfId="18314" xr:uid="{00000000-0005-0000-0000-000084710000}"/>
    <cellStyle name="SAPBEXHLevel2X 4 2 3 3 2" xfId="24094" xr:uid="{00000000-0005-0000-0000-000085710000}"/>
    <cellStyle name="SAPBEXHLevel2X 4 2 3 3 3" xfId="31795" xr:uid="{00000000-0005-0000-0000-000086710000}"/>
    <cellStyle name="SAPBEXHLevel2X 4 2 3 4" xfId="16123" xr:uid="{00000000-0005-0000-0000-000087710000}"/>
    <cellStyle name="SAPBEXHLevel2X 4 2 3 4 2" xfId="29780" xr:uid="{00000000-0005-0000-0000-000088710000}"/>
    <cellStyle name="SAPBEXHLevel2X 4 2 3 5" xfId="22102" xr:uid="{00000000-0005-0000-0000-000089710000}"/>
    <cellStyle name="SAPBEXHLevel2X 4 2 3 5 2" xfId="35565" xr:uid="{00000000-0005-0000-0000-00008A710000}"/>
    <cellStyle name="SAPBEXHLevel2X 4 2 3 6" xfId="27854" xr:uid="{00000000-0005-0000-0000-00008B710000}"/>
    <cellStyle name="SAPBEXHLevel2X 4 2 4" xfId="18713" xr:uid="{00000000-0005-0000-0000-00008C710000}"/>
    <cellStyle name="SAPBEXHLevel2X 4 2 4 2" xfId="24485" xr:uid="{00000000-0005-0000-0000-00008D710000}"/>
    <cellStyle name="SAPBEXHLevel2X 4 2 4 3" xfId="32187" xr:uid="{00000000-0005-0000-0000-00008E710000}"/>
    <cellStyle name="SAPBEXHLevel2X 4 2 5" xfId="18542" xr:uid="{00000000-0005-0000-0000-00008F710000}"/>
    <cellStyle name="SAPBEXHLevel2X 4 2 5 2" xfId="24315" xr:uid="{00000000-0005-0000-0000-000090710000}"/>
    <cellStyle name="SAPBEXHLevel2X 4 2 5 3" xfId="32016" xr:uid="{00000000-0005-0000-0000-000091710000}"/>
    <cellStyle name="SAPBEXHLevel2X 4 2 6" xfId="15036" xr:uid="{00000000-0005-0000-0000-000092710000}"/>
    <cellStyle name="SAPBEXHLevel2X 4 2 6 2" xfId="28881" xr:uid="{00000000-0005-0000-0000-000093710000}"/>
    <cellStyle name="SAPBEXHLevel2X 4 2 7" xfId="21202" xr:uid="{00000000-0005-0000-0000-000094710000}"/>
    <cellStyle name="SAPBEXHLevel2X 4 2 7 2" xfId="34665" xr:uid="{00000000-0005-0000-0000-000095710000}"/>
    <cellStyle name="SAPBEXHLevel2X 4 2 8" xfId="26955" xr:uid="{00000000-0005-0000-0000-000096710000}"/>
    <cellStyle name="SAPBEXHLevel2X 4 3" xfId="5465" xr:uid="{00000000-0005-0000-0000-000097710000}"/>
    <cellStyle name="SAPBEXHLevel2X 4 3 2" xfId="6552" xr:uid="{00000000-0005-0000-0000-000098710000}"/>
    <cellStyle name="SAPBEXHLevel2X 4 3 2 2" xfId="19909" xr:uid="{00000000-0005-0000-0000-000099710000}"/>
    <cellStyle name="SAPBEXHLevel2X 4 3 2 2 2" xfId="25679" xr:uid="{00000000-0005-0000-0000-00009A710000}"/>
    <cellStyle name="SAPBEXHLevel2X 4 3 2 2 3" xfId="33382" xr:uid="{00000000-0005-0000-0000-00009B710000}"/>
    <cellStyle name="SAPBEXHLevel2X 4 3 2 3" xfId="18055" xr:uid="{00000000-0005-0000-0000-00009C710000}"/>
    <cellStyle name="SAPBEXHLevel2X 4 3 2 3 2" xfId="23858" xr:uid="{00000000-0005-0000-0000-00009D710000}"/>
    <cellStyle name="SAPBEXHLevel2X 4 3 2 3 3" xfId="31555" xr:uid="{00000000-0005-0000-0000-00009E710000}"/>
    <cellStyle name="SAPBEXHLevel2X 4 3 2 4" xfId="16381" xr:uid="{00000000-0005-0000-0000-00009F710000}"/>
    <cellStyle name="SAPBEXHLevel2X 4 3 2 4 2" xfId="30016" xr:uid="{00000000-0005-0000-0000-0000A0710000}"/>
    <cellStyle name="SAPBEXHLevel2X 4 3 2 5" xfId="22338" xr:uid="{00000000-0005-0000-0000-0000A1710000}"/>
    <cellStyle name="SAPBEXHLevel2X 4 3 2 5 2" xfId="35801" xr:uid="{00000000-0005-0000-0000-0000A2710000}"/>
    <cellStyle name="SAPBEXHLevel2X 4 3 2 6" xfId="28090" xr:uid="{00000000-0005-0000-0000-0000A3710000}"/>
    <cellStyle name="SAPBEXHLevel2X 4 3 3" xfId="18958" xr:uid="{00000000-0005-0000-0000-0000A4710000}"/>
    <cellStyle name="SAPBEXHLevel2X 4 3 3 2" xfId="24730" xr:uid="{00000000-0005-0000-0000-0000A5710000}"/>
    <cellStyle name="SAPBEXHLevel2X 4 3 3 3" xfId="32432" xr:uid="{00000000-0005-0000-0000-0000A6710000}"/>
    <cellStyle name="SAPBEXHLevel2X 4 3 4" xfId="18587" xr:uid="{00000000-0005-0000-0000-0000A7710000}"/>
    <cellStyle name="SAPBEXHLevel2X 4 3 4 2" xfId="24359" xr:uid="{00000000-0005-0000-0000-0000A8710000}"/>
    <cellStyle name="SAPBEXHLevel2X 4 3 4 3" xfId="32061" xr:uid="{00000000-0005-0000-0000-0000A9710000}"/>
    <cellStyle name="SAPBEXHLevel2X 4 3 5" xfId="15295" xr:uid="{00000000-0005-0000-0000-0000AA710000}"/>
    <cellStyle name="SAPBEXHLevel2X 4 3 5 2" xfId="29118" xr:uid="{00000000-0005-0000-0000-0000AB710000}"/>
    <cellStyle name="SAPBEXHLevel2X 4 3 6" xfId="21439" xr:uid="{00000000-0005-0000-0000-0000AC710000}"/>
    <cellStyle name="SAPBEXHLevel2X 4 3 6 2" xfId="34902" xr:uid="{00000000-0005-0000-0000-0000AD710000}"/>
    <cellStyle name="SAPBEXHLevel2X 4 3 7" xfId="27191" xr:uid="{00000000-0005-0000-0000-0000AE710000}"/>
    <cellStyle name="SAPBEXHLevel2X 4 4" xfId="6037" xr:uid="{00000000-0005-0000-0000-0000AF710000}"/>
    <cellStyle name="SAPBEXHLevel2X 4 4 2" xfId="19450" xr:uid="{00000000-0005-0000-0000-0000B0710000}"/>
    <cellStyle name="SAPBEXHLevel2X 4 4 2 2" xfId="25220" xr:uid="{00000000-0005-0000-0000-0000B1710000}"/>
    <cellStyle name="SAPBEXHLevel2X 4 4 2 3" xfId="32923" xr:uid="{00000000-0005-0000-0000-0000B2710000}"/>
    <cellStyle name="SAPBEXHLevel2X 4 4 3" xfId="19186" xr:uid="{00000000-0005-0000-0000-0000B3710000}"/>
    <cellStyle name="SAPBEXHLevel2X 4 4 3 2" xfId="24957" xr:uid="{00000000-0005-0000-0000-0000B4710000}"/>
    <cellStyle name="SAPBEXHLevel2X 4 4 3 3" xfId="32659" xr:uid="{00000000-0005-0000-0000-0000B5710000}"/>
    <cellStyle name="SAPBEXHLevel2X 4 4 4" xfId="15866" xr:uid="{00000000-0005-0000-0000-0000B6710000}"/>
    <cellStyle name="SAPBEXHLevel2X 4 4 4 2" xfId="29578" xr:uid="{00000000-0005-0000-0000-0000B7710000}"/>
    <cellStyle name="SAPBEXHLevel2X 4 4 5" xfId="21900" xr:uid="{00000000-0005-0000-0000-0000B8710000}"/>
    <cellStyle name="SAPBEXHLevel2X 4 4 5 2" xfId="35363" xr:uid="{00000000-0005-0000-0000-0000B9710000}"/>
    <cellStyle name="SAPBEXHLevel2X 4 4 6" xfId="27652" xr:uid="{00000000-0005-0000-0000-0000BA710000}"/>
    <cellStyle name="SAPBEXHLevel2X 4 5" xfId="18280" xr:uid="{00000000-0005-0000-0000-0000BB710000}"/>
    <cellStyle name="SAPBEXHLevel2X 4 5 2" xfId="24062" xr:uid="{00000000-0005-0000-0000-0000BC710000}"/>
    <cellStyle name="SAPBEXHLevel2X 4 5 3" xfId="31763" xr:uid="{00000000-0005-0000-0000-0000BD710000}"/>
    <cellStyle name="SAPBEXHLevel2X 4 6" xfId="17260" xr:uid="{00000000-0005-0000-0000-0000BE710000}"/>
    <cellStyle name="SAPBEXHLevel2X 4 6 2" xfId="23094" xr:uid="{00000000-0005-0000-0000-0000BF710000}"/>
    <cellStyle name="SAPBEXHLevel2X 4 6 2 2" xfId="36557" xr:uid="{00000000-0005-0000-0000-0000C0710000}"/>
    <cellStyle name="SAPBEXHLevel2X 4 6 3" xfId="30779" xr:uid="{00000000-0005-0000-0000-0000C1710000}"/>
    <cellStyle name="SAPBEXHLevel2X 4 7" xfId="14302" xr:uid="{00000000-0005-0000-0000-0000C2710000}"/>
    <cellStyle name="SAPBEXHLevel2X 4 7 2" xfId="28657" xr:uid="{00000000-0005-0000-0000-0000C3710000}"/>
    <cellStyle name="SAPBEXHLevel2X 4 8" xfId="21000" xr:uid="{00000000-0005-0000-0000-0000C4710000}"/>
    <cellStyle name="SAPBEXHLevel2X 4 8 2" xfId="34463" xr:uid="{00000000-0005-0000-0000-0000C5710000}"/>
    <cellStyle name="SAPBEXHLevel2X 4 9" xfId="26755" xr:uid="{00000000-0005-0000-0000-0000C6710000}"/>
    <cellStyle name="SAPBEXHLevel2X 5" xfId="5069" xr:uid="{00000000-0005-0000-0000-0000C7710000}"/>
    <cellStyle name="SAPBEXHLevel2X 5 10" xfId="10674" xr:uid="{00000000-0005-0000-0000-0000C8710000}"/>
    <cellStyle name="SAPBEXHLevel2X 5 2" xfId="5657" xr:uid="{00000000-0005-0000-0000-0000C9710000}"/>
    <cellStyle name="SAPBEXHLevel2X 5 2 2" xfId="6744" xr:uid="{00000000-0005-0000-0000-0000CA710000}"/>
    <cellStyle name="SAPBEXHLevel2X 5 2 2 2" xfId="20066" xr:uid="{00000000-0005-0000-0000-0000CB710000}"/>
    <cellStyle name="SAPBEXHLevel2X 5 2 2 2 2" xfId="25836" xr:uid="{00000000-0005-0000-0000-0000CC710000}"/>
    <cellStyle name="SAPBEXHLevel2X 5 2 2 2 3" xfId="33539" xr:uid="{00000000-0005-0000-0000-0000CD710000}"/>
    <cellStyle name="SAPBEXHLevel2X 5 2 2 3" xfId="20768" xr:uid="{00000000-0005-0000-0000-0000CE710000}"/>
    <cellStyle name="SAPBEXHLevel2X 5 2 2 3 2" xfId="26531" xr:uid="{00000000-0005-0000-0000-0000CF710000}"/>
    <cellStyle name="SAPBEXHLevel2X 5 2 2 3 3" xfId="34236" xr:uid="{00000000-0005-0000-0000-0000D0710000}"/>
    <cellStyle name="SAPBEXHLevel2X 5 2 2 4" xfId="16572" xr:uid="{00000000-0005-0000-0000-0000D1710000}"/>
    <cellStyle name="SAPBEXHLevel2X 5 2 2 4 2" xfId="30160" xr:uid="{00000000-0005-0000-0000-0000D2710000}"/>
    <cellStyle name="SAPBEXHLevel2X 5 2 2 5" xfId="22483" xr:uid="{00000000-0005-0000-0000-0000D3710000}"/>
    <cellStyle name="SAPBEXHLevel2X 5 2 2 5 2" xfId="35946" xr:uid="{00000000-0005-0000-0000-0000D4710000}"/>
    <cellStyle name="SAPBEXHLevel2X 5 2 2 6" xfId="28235" xr:uid="{00000000-0005-0000-0000-0000D5710000}"/>
    <cellStyle name="SAPBEXHLevel2X 5 2 2 7" xfId="11695" xr:uid="{00000000-0005-0000-0000-0000D6710000}"/>
    <cellStyle name="SAPBEXHLevel2X 5 2 3" xfId="19116" xr:uid="{00000000-0005-0000-0000-0000D7710000}"/>
    <cellStyle name="SAPBEXHLevel2X 5 2 3 2" xfId="24888" xr:uid="{00000000-0005-0000-0000-0000D8710000}"/>
    <cellStyle name="SAPBEXHLevel2X 5 2 3 3" xfId="32590" xr:uid="{00000000-0005-0000-0000-0000D9710000}"/>
    <cellStyle name="SAPBEXHLevel2X 5 2 4" xfId="18034" xr:uid="{00000000-0005-0000-0000-0000DA710000}"/>
    <cellStyle name="SAPBEXHLevel2X 5 2 4 2" xfId="23838" xr:uid="{00000000-0005-0000-0000-0000DB710000}"/>
    <cellStyle name="SAPBEXHLevel2X 5 2 4 3" xfId="31535" xr:uid="{00000000-0005-0000-0000-0000DC710000}"/>
    <cellStyle name="SAPBEXHLevel2X 5 2 5" xfId="15486" xr:uid="{00000000-0005-0000-0000-0000DD710000}"/>
    <cellStyle name="SAPBEXHLevel2X 5 2 5 2" xfId="29262" xr:uid="{00000000-0005-0000-0000-0000DE710000}"/>
    <cellStyle name="SAPBEXHLevel2X 5 2 6" xfId="21584" xr:uid="{00000000-0005-0000-0000-0000DF710000}"/>
    <cellStyle name="SAPBEXHLevel2X 5 2 6 2" xfId="35047" xr:uid="{00000000-0005-0000-0000-0000E0710000}"/>
    <cellStyle name="SAPBEXHLevel2X 5 2 7" xfId="27336" xr:uid="{00000000-0005-0000-0000-0000E1710000}"/>
    <cellStyle name="SAPBEXHLevel2X 5 2 8" xfId="11034" xr:uid="{00000000-0005-0000-0000-0000E2710000}"/>
    <cellStyle name="SAPBEXHLevel2X 5 3" xfId="5830" xr:uid="{00000000-0005-0000-0000-0000E3710000}"/>
    <cellStyle name="SAPBEXHLevel2X 5 3 2" xfId="6917" xr:uid="{00000000-0005-0000-0000-0000E4710000}"/>
    <cellStyle name="SAPBEXHLevel2X 5 3 2 2" xfId="20213" xr:uid="{00000000-0005-0000-0000-0000E5710000}"/>
    <cellStyle name="SAPBEXHLevel2X 5 3 2 2 2" xfId="25983" xr:uid="{00000000-0005-0000-0000-0000E6710000}"/>
    <cellStyle name="SAPBEXHLevel2X 5 3 2 2 3" xfId="33686" xr:uid="{00000000-0005-0000-0000-0000E7710000}"/>
    <cellStyle name="SAPBEXHLevel2X 5 3 2 3" xfId="17500" xr:uid="{00000000-0005-0000-0000-0000E8710000}"/>
    <cellStyle name="SAPBEXHLevel2X 5 3 2 3 2" xfId="23323" xr:uid="{00000000-0005-0000-0000-0000E9710000}"/>
    <cellStyle name="SAPBEXHLevel2X 5 3 2 3 2 2" xfId="36786" xr:uid="{00000000-0005-0000-0000-0000EA710000}"/>
    <cellStyle name="SAPBEXHLevel2X 5 3 2 3 3" xfId="31011" xr:uid="{00000000-0005-0000-0000-0000EB710000}"/>
    <cellStyle name="SAPBEXHLevel2X 5 3 2 4" xfId="16745" xr:uid="{00000000-0005-0000-0000-0000EC710000}"/>
    <cellStyle name="SAPBEXHLevel2X 5 3 2 4 2" xfId="30298" xr:uid="{00000000-0005-0000-0000-0000ED710000}"/>
    <cellStyle name="SAPBEXHLevel2X 5 3 2 5" xfId="22621" xr:uid="{00000000-0005-0000-0000-0000EE710000}"/>
    <cellStyle name="SAPBEXHLevel2X 5 3 2 5 2" xfId="36084" xr:uid="{00000000-0005-0000-0000-0000EF710000}"/>
    <cellStyle name="SAPBEXHLevel2X 5 3 2 6" xfId="28373" xr:uid="{00000000-0005-0000-0000-0000F0710000}"/>
    <cellStyle name="SAPBEXHLevel2X 5 3 2 7" xfId="11796" xr:uid="{00000000-0005-0000-0000-0000F1710000}"/>
    <cellStyle name="SAPBEXHLevel2X 5 3 3" xfId="19264" xr:uid="{00000000-0005-0000-0000-0000F2710000}"/>
    <cellStyle name="SAPBEXHLevel2X 5 3 3 2" xfId="25035" xr:uid="{00000000-0005-0000-0000-0000F3710000}"/>
    <cellStyle name="SAPBEXHLevel2X 5 3 3 3" xfId="32737" xr:uid="{00000000-0005-0000-0000-0000F4710000}"/>
    <cellStyle name="SAPBEXHLevel2X 5 3 4" xfId="20851" xr:uid="{00000000-0005-0000-0000-0000F5710000}"/>
    <cellStyle name="SAPBEXHLevel2X 5 3 4 2" xfId="26611" xr:uid="{00000000-0005-0000-0000-0000F6710000}"/>
    <cellStyle name="SAPBEXHLevel2X 5 3 4 3" xfId="34316" xr:uid="{00000000-0005-0000-0000-0000F7710000}"/>
    <cellStyle name="SAPBEXHLevel2X 5 3 5" xfId="15659" xr:uid="{00000000-0005-0000-0000-0000F8710000}"/>
    <cellStyle name="SAPBEXHLevel2X 5 3 5 2" xfId="29400" xr:uid="{00000000-0005-0000-0000-0000F9710000}"/>
    <cellStyle name="SAPBEXHLevel2X 5 3 6" xfId="21722" xr:uid="{00000000-0005-0000-0000-0000FA710000}"/>
    <cellStyle name="SAPBEXHLevel2X 5 3 6 2" xfId="35185" xr:uid="{00000000-0005-0000-0000-0000FB710000}"/>
    <cellStyle name="SAPBEXHLevel2X 5 3 7" xfId="27474" xr:uid="{00000000-0005-0000-0000-0000FC710000}"/>
    <cellStyle name="SAPBEXHLevel2X 5 3 8" xfId="11135" xr:uid="{00000000-0005-0000-0000-0000FD710000}"/>
    <cellStyle name="SAPBEXHLevel2X 5 4" xfId="6161" xr:uid="{00000000-0005-0000-0000-0000FE710000}"/>
    <cellStyle name="SAPBEXHLevel2X 5 4 2" xfId="19553" xr:uid="{00000000-0005-0000-0000-0000FF710000}"/>
    <cellStyle name="SAPBEXHLevel2X 5 4 2 2" xfId="25323" xr:uid="{00000000-0005-0000-0000-000000720000}"/>
    <cellStyle name="SAPBEXHLevel2X 5 4 2 3" xfId="33026" xr:uid="{00000000-0005-0000-0000-000001720000}"/>
    <cellStyle name="SAPBEXHLevel2X 5 4 3" xfId="17495" xr:uid="{00000000-0005-0000-0000-000002720000}"/>
    <cellStyle name="SAPBEXHLevel2X 5 4 3 2" xfId="23318" xr:uid="{00000000-0005-0000-0000-000003720000}"/>
    <cellStyle name="SAPBEXHLevel2X 5 4 3 2 2" xfId="36781" xr:uid="{00000000-0005-0000-0000-000004720000}"/>
    <cellStyle name="SAPBEXHLevel2X 5 4 3 3" xfId="31006" xr:uid="{00000000-0005-0000-0000-000005720000}"/>
    <cellStyle name="SAPBEXHLevel2X 5 4 4" xfId="15990" xr:uid="{00000000-0005-0000-0000-000006720000}"/>
    <cellStyle name="SAPBEXHLevel2X 5 4 4 2" xfId="29673" xr:uid="{00000000-0005-0000-0000-000007720000}"/>
    <cellStyle name="SAPBEXHLevel2X 5 4 5" xfId="21995" xr:uid="{00000000-0005-0000-0000-000008720000}"/>
    <cellStyle name="SAPBEXHLevel2X 5 4 5 2" xfId="35458" xr:uid="{00000000-0005-0000-0000-000009720000}"/>
    <cellStyle name="SAPBEXHLevel2X 5 4 6" xfId="27747" xr:uid="{00000000-0005-0000-0000-00000A720000}"/>
    <cellStyle name="SAPBEXHLevel2X 5 4 7" xfId="11337" xr:uid="{00000000-0005-0000-0000-00000B720000}"/>
    <cellStyle name="SAPBEXHLevel2X 5 5" xfId="18601" xr:uid="{00000000-0005-0000-0000-00000C720000}"/>
    <cellStyle name="SAPBEXHLevel2X 5 5 2" xfId="24373" xr:uid="{00000000-0005-0000-0000-00000D720000}"/>
    <cellStyle name="SAPBEXHLevel2X 5 5 3" xfId="32075" xr:uid="{00000000-0005-0000-0000-00000E720000}"/>
    <cellStyle name="SAPBEXHLevel2X 5 6" xfId="17749" xr:uid="{00000000-0005-0000-0000-00000F720000}"/>
    <cellStyle name="SAPBEXHLevel2X 5 6 2" xfId="23564" xr:uid="{00000000-0005-0000-0000-000010720000}"/>
    <cellStyle name="SAPBEXHLevel2X 5 6 2 2" xfId="37027" xr:uid="{00000000-0005-0000-0000-000011720000}"/>
    <cellStyle name="SAPBEXHLevel2X 5 6 3" xfId="31255" xr:uid="{00000000-0005-0000-0000-000012720000}"/>
    <cellStyle name="SAPBEXHLevel2X 5 7" xfId="14899" xr:uid="{00000000-0005-0000-0000-000013720000}"/>
    <cellStyle name="SAPBEXHLevel2X 5 7 2" xfId="28773" xr:uid="{00000000-0005-0000-0000-000014720000}"/>
    <cellStyle name="SAPBEXHLevel2X 5 8" xfId="21094" xr:uid="{00000000-0005-0000-0000-000015720000}"/>
    <cellStyle name="SAPBEXHLevel2X 5 8 2" xfId="34557" xr:uid="{00000000-0005-0000-0000-000016720000}"/>
    <cellStyle name="SAPBEXHLevel2X 5 9" xfId="26848" xr:uid="{00000000-0005-0000-0000-000017720000}"/>
    <cellStyle name="SAPBEXHLevel2X 6" xfId="5274" xr:uid="{00000000-0005-0000-0000-000018720000}"/>
    <cellStyle name="SAPBEXHLevel2X 6 2" xfId="6361" xr:uid="{00000000-0005-0000-0000-000019720000}"/>
    <cellStyle name="SAPBEXHLevel2X 6 2 2" xfId="19728" xr:uid="{00000000-0005-0000-0000-00001A720000}"/>
    <cellStyle name="SAPBEXHLevel2X 6 2 2 2" xfId="25498" xr:uid="{00000000-0005-0000-0000-00001B720000}"/>
    <cellStyle name="SAPBEXHLevel2X 6 2 2 3" xfId="33201" xr:uid="{00000000-0005-0000-0000-00001C720000}"/>
    <cellStyle name="SAPBEXHLevel2X 6 2 3" xfId="17886" xr:uid="{00000000-0005-0000-0000-00001D720000}"/>
    <cellStyle name="SAPBEXHLevel2X 6 2 3 2" xfId="23697" xr:uid="{00000000-0005-0000-0000-00001E720000}"/>
    <cellStyle name="SAPBEXHLevel2X 6 2 3 2 2" xfId="37160" xr:uid="{00000000-0005-0000-0000-00001F720000}"/>
    <cellStyle name="SAPBEXHLevel2X 6 2 3 3" xfId="31390" xr:uid="{00000000-0005-0000-0000-000020720000}"/>
    <cellStyle name="SAPBEXHLevel2X 6 2 4" xfId="16190" xr:uid="{00000000-0005-0000-0000-000021720000}"/>
    <cellStyle name="SAPBEXHLevel2X 6 2 4 2" xfId="29838" xr:uid="{00000000-0005-0000-0000-000022720000}"/>
    <cellStyle name="SAPBEXHLevel2X 6 2 5" xfId="22160" xr:uid="{00000000-0005-0000-0000-000023720000}"/>
    <cellStyle name="SAPBEXHLevel2X 6 2 5 2" xfId="35623" xr:uid="{00000000-0005-0000-0000-000024720000}"/>
    <cellStyle name="SAPBEXHLevel2X 6 2 6" xfId="27912" xr:uid="{00000000-0005-0000-0000-000025720000}"/>
    <cellStyle name="SAPBEXHLevel2X 6 2 7" xfId="11474" xr:uid="{00000000-0005-0000-0000-000026720000}"/>
    <cellStyle name="SAPBEXHLevel2X 6 3" xfId="18776" xr:uid="{00000000-0005-0000-0000-000027720000}"/>
    <cellStyle name="SAPBEXHLevel2X 6 3 2" xfId="24548" xr:uid="{00000000-0005-0000-0000-000028720000}"/>
    <cellStyle name="SAPBEXHLevel2X 6 3 3" xfId="32250" xr:uid="{00000000-0005-0000-0000-000029720000}"/>
    <cellStyle name="SAPBEXHLevel2X 6 4" xfId="18156" xr:uid="{00000000-0005-0000-0000-00002A720000}"/>
    <cellStyle name="SAPBEXHLevel2X 6 4 2" xfId="23954" xr:uid="{00000000-0005-0000-0000-00002B720000}"/>
    <cellStyle name="SAPBEXHLevel2X 6 4 3" xfId="31652" xr:uid="{00000000-0005-0000-0000-00002C720000}"/>
    <cellStyle name="SAPBEXHLevel2X 6 5" xfId="15104" xr:uid="{00000000-0005-0000-0000-00002D720000}"/>
    <cellStyle name="SAPBEXHLevel2X 6 5 2" xfId="28940" xr:uid="{00000000-0005-0000-0000-00002E720000}"/>
    <cellStyle name="SAPBEXHLevel2X 6 6" xfId="21261" xr:uid="{00000000-0005-0000-0000-00002F720000}"/>
    <cellStyle name="SAPBEXHLevel2X 6 6 2" xfId="34724" xr:uid="{00000000-0005-0000-0000-000030720000}"/>
    <cellStyle name="SAPBEXHLevel2X 6 7" xfId="27013" xr:uid="{00000000-0005-0000-0000-000031720000}"/>
    <cellStyle name="SAPBEXHLevel2X 6 8" xfId="10813" xr:uid="{00000000-0005-0000-0000-000032720000}"/>
    <cellStyle name="SAPBEXHLevel2X 7" xfId="5770" xr:uid="{00000000-0005-0000-0000-000033720000}"/>
    <cellStyle name="SAPBEXHLevel2X 7 2" xfId="6857" xr:uid="{00000000-0005-0000-0000-000034720000}"/>
    <cellStyle name="SAPBEXHLevel2X 7 2 2" xfId="20160" xr:uid="{00000000-0005-0000-0000-000035720000}"/>
    <cellStyle name="SAPBEXHLevel2X 7 2 2 2" xfId="25930" xr:uid="{00000000-0005-0000-0000-000036720000}"/>
    <cellStyle name="SAPBEXHLevel2X 7 2 2 3" xfId="33633" xr:uid="{00000000-0005-0000-0000-000037720000}"/>
    <cellStyle name="SAPBEXHLevel2X 7 2 3" xfId="18472" xr:uid="{00000000-0005-0000-0000-000038720000}"/>
    <cellStyle name="SAPBEXHLevel2X 7 2 3 2" xfId="24247" xr:uid="{00000000-0005-0000-0000-000039720000}"/>
    <cellStyle name="SAPBEXHLevel2X 7 2 3 3" xfId="31948" xr:uid="{00000000-0005-0000-0000-00003A720000}"/>
    <cellStyle name="SAPBEXHLevel2X 7 2 4" xfId="16685" xr:uid="{00000000-0005-0000-0000-00003B720000}"/>
    <cellStyle name="SAPBEXHLevel2X 7 2 4 2" xfId="30247" xr:uid="{00000000-0005-0000-0000-00003C720000}"/>
    <cellStyle name="SAPBEXHLevel2X 7 2 5" xfId="22570" xr:uid="{00000000-0005-0000-0000-00003D720000}"/>
    <cellStyle name="SAPBEXHLevel2X 7 2 5 2" xfId="36033" xr:uid="{00000000-0005-0000-0000-00003E720000}"/>
    <cellStyle name="SAPBEXHLevel2X 7 2 6" xfId="28322" xr:uid="{00000000-0005-0000-0000-00003F720000}"/>
    <cellStyle name="SAPBEXHLevel2X 7 2 7" xfId="11764" xr:uid="{00000000-0005-0000-0000-000040720000}"/>
    <cellStyle name="SAPBEXHLevel2X 7 3" xfId="19211" xr:uid="{00000000-0005-0000-0000-000041720000}"/>
    <cellStyle name="SAPBEXHLevel2X 7 3 2" xfId="24982" xr:uid="{00000000-0005-0000-0000-000042720000}"/>
    <cellStyle name="SAPBEXHLevel2X 7 3 3" xfId="32684" xr:uid="{00000000-0005-0000-0000-000043720000}"/>
    <cellStyle name="SAPBEXHLevel2X 7 4" xfId="20520" xr:uid="{00000000-0005-0000-0000-000044720000}"/>
    <cellStyle name="SAPBEXHLevel2X 7 4 2" xfId="26285" xr:uid="{00000000-0005-0000-0000-000045720000}"/>
    <cellStyle name="SAPBEXHLevel2X 7 4 3" xfId="33989" xr:uid="{00000000-0005-0000-0000-000046720000}"/>
    <cellStyle name="SAPBEXHLevel2X 7 5" xfId="15599" xr:uid="{00000000-0005-0000-0000-000047720000}"/>
    <cellStyle name="SAPBEXHLevel2X 7 5 2" xfId="29349" xr:uid="{00000000-0005-0000-0000-000048720000}"/>
    <cellStyle name="SAPBEXHLevel2X 7 6" xfId="21671" xr:uid="{00000000-0005-0000-0000-000049720000}"/>
    <cellStyle name="SAPBEXHLevel2X 7 6 2" xfId="35134" xr:uid="{00000000-0005-0000-0000-00004A720000}"/>
    <cellStyle name="SAPBEXHLevel2X 7 7" xfId="27423" xr:uid="{00000000-0005-0000-0000-00004B720000}"/>
    <cellStyle name="SAPBEXHLevel2X 7 8" xfId="11103" xr:uid="{00000000-0005-0000-0000-00004C720000}"/>
    <cellStyle name="SAPBEXHLevel2X 8" xfId="17034" xr:uid="{00000000-0005-0000-0000-00004D720000}"/>
    <cellStyle name="SAPBEXHLevel2X 8 2" xfId="22880" xr:uid="{00000000-0005-0000-0000-00004E720000}"/>
    <cellStyle name="SAPBEXHLevel2X 8 2 2" xfId="36343" xr:uid="{00000000-0005-0000-0000-00004F720000}"/>
    <cellStyle name="SAPBEXHLevel2X 8 3" xfId="30561" xr:uid="{00000000-0005-0000-0000-000050720000}"/>
    <cellStyle name="SAPBEXHLevel2X 9" xfId="17719" xr:uid="{00000000-0005-0000-0000-000051720000}"/>
    <cellStyle name="SAPBEXHLevel2X 9 2" xfId="23534" xr:uid="{00000000-0005-0000-0000-000052720000}"/>
    <cellStyle name="SAPBEXHLevel2X 9 2 2" xfId="36997" xr:uid="{00000000-0005-0000-0000-000053720000}"/>
    <cellStyle name="SAPBEXHLevel2X 9 3" xfId="31225" xr:uid="{00000000-0005-0000-0000-000054720000}"/>
    <cellStyle name="SAPBEXHLevel2X_SAP EC_Data ENVIRONMENTAL BackEnd V4 (BI)" xfId="643" xr:uid="{00000000-0005-0000-0000-000055720000}"/>
    <cellStyle name="SAPBEXHLevel3" xfId="401" xr:uid="{00000000-0005-0000-0000-000056720000}"/>
    <cellStyle name="SAPBEXHLevel3 10" xfId="37383" xr:uid="{00000000-0005-0000-0000-000057720000}"/>
    <cellStyle name="SAPBEXHLevel3 2" xfId="644" xr:uid="{00000000-0005-0000-0000-000058720000}"/>
    <cellStyle name="SAPBEXHLevel3 2 2" xfId="992" xr:uid="{00000000-0005-0000-0000-000059720000}"/>
    <cellStyle name="SAPBEXHLevel3 2 2 2" xfId="5133" xr:uid="{00000000-0005-0000-0000-00005A720000}"/>
    <cellStyle name="SAPBEXHLevel3 2 2 2 2" xfId="5721" xr:uid="{00000000-0005-0000-0000-00005B720000}"/>
    <cellStyle name="SAPBEXHLevel3 2 2 2 2 2" xfId="6808" xr:uid="{00000000-0005-0000-0000-00005C720000}"/>
    <cellStyle name="SAPBEXHLevel3 2 2 2 2 2 2" xfId="20130" xr:uid="{00000000-0005-0000-0000-00005D720000}"/>
    <cellStyle name="SAPBEXHLevel3 2 2 2 2 2 2 2" xfId="25900" xr:uid="{00000000-0005-0000-0000-00005E720000}"/>
    <cellStyle name="SAPBEXHLevel3 2 2 2 2 2 2 3" xfId="33603" xr:uid="{00000000-0005-0000-0000-00005F720000}"/>
    <cellStyle name="SAPBEXHLevel3 2 2 2 2 2 3" xfId="20387" xr:uid="{00000000-0005-0000-0000-000060720000}"/>
    <cellStyle name="SAPBEXHLevel3 2 2 2 2 2 3 2" xfId="26156" xr:uid="{00000000-0005-0000-0000-000061720000}"/>
    <cellStyle name="SAPBEXHLevel3 2 2 2 2 2 3 3" xfId="33860" xr:uid="{00000000-0005-0000-0000-000062720000}"/>
    <cellStyle name="SAPBEXHLevel3 2 2 2 2 2 4" xfId="16636" xr:uid="{00000000-0005-0000-0000-000063720000}"/>
    <cellStyle name="SAPBEXHLevel3 2 2 2 2 2 4 2" xfId="30223" xr:uid="{00000000-0005-0000-0000-000064720000}"/>
    <cellStyle name="SAPBEXHLevel3 2 2 2 2 2 5" xfId="22546" xr:uid="{00000000-0005-0000-0000-000065720000}"/>
    <cellStyle name="SAPBEXHLevel3 2 2 2 2 2 5 2" xfId="36009" xr:uid="{00000000-0005-0000-0000-000066720000}"/>
    <cellStyle name="SAPBEXHLevel3 2 2 2 2 2 6" xfId="28298" xr:uid="{00000000-0005-0000-0000-000067720000}"/>
    <cellStyle name="SAPBEXHLevel3 2 2 2 2 3" xfId="19180" xr:uid="{00000000-0005-0000-0000-000068720000}"/>
    <cellStyle name="SAPBEXHLevel3 2 2 2 2 3 2" xfId="24951" xr:uid="{00000000-0005-0000-0000-000069720000}"/>
    <cellStyle name="SAPBEXHLevel3 2 2 2 2 3 3" xfId="32653" xr:uid="{00000000-0005-0000-0000-00006A720000}"/>
    <cellStyle name="SAPBEXHLevel3 2 2 2 2 4" xfId="17809" xr:uid="{00000000-0005-0000-0000-00006B720000}"/>
    <cellStyle name="SAPBEXHLevel3 2 2 2 2 4 2" xfId="23623" xr:uid="{00000000-0005-0000-0000-00006C720000}"/>
    <cellStyle name="SAPBEXHLevel3 2 2 2 2 4 2 2" xfId="37086" xr:uid="{00000000-0005-0000-0000-00006D720000}"/>
    <cellStyle name="SAPBEXHLevel3 2 2 2 2 4 3" xfId="31315" xr:uid="{00000000-0005-0000-0000-00006E720000}"/>
    <cellStyle name="SAPBEXHLevel3 2 2 2 2 5" xfId="15550" xr:uid="{00000000-0005-0000-0000-00006F720000}"/>
    <cellStyle name="SAPBEXHLevel3 2 2 2 2 5 2" xfId="29325" xr:uid="{00000000-0005-0000-0000-000070720000}"/>
    <cellStyle name="SAPBEXHLevel3 2 2 2 2 6" xfId="21647" xr:uid="{00000000-0005-0000-0000-000071720000}"/>
    <cellStyle name="SAPBEXHLevel3 2 2 2 2 6 2" xfId="35110" xr:uid="{00000000-0005-0000-0000-000072720000}"/>
    <cellStyle name="SAPBEXHLevel3 2 2 2 2 7" xfId="27399" xr:uid="{00000000-0005-0000-0000-000073720000}"/>
    <cellStyle name="SAPBEXHLevel3 2 2 2 3" xfId="5893" xr:uid="{00000000-0005-0000-0000-000074720000}"/>
    <cellStyle name="SAPBEXHLevel3 2 2 2 3 2" xfId="6980" xr:uid="{00000000-0005-0000-0000-000075720000}"/>
    <cellStyle name="SAPBEXHLevel3 2 2 2 3 2 2" xfId="20276" xr:uid="{00000000-0005-0000-0000-000076720000}"/>
    <cellStyle name="SAPBEXHLevel3 2 2 2 3 2 2 2" xfId="26046" xr:uid="{00000000-0005-0000-0000-000077720000}"/>
    <cellStyle name="SAPBEXHLevel3 2 2 2 3 2 2 3" xfId="33749" xr:uid="{00000000-0005-0000-0000-000078720000}"/>
    <cellStyle name="SAPBEXHLevel3 2 2 2 3 2 3" xfId="20371" xr:uid="{00000000-0005-0000-0000-000079720000}"/>
    <cellStyle name="SAPBEXHLevel3 2 2 2 3 2 3 2" xfId="26141" xr:uid="{00000000-0005-0000-0000-00007A720000}"/>
    <cellStyle name="SAPBEXHLevel3 2 2 2 3 2 3 3" xfId="33844" xr:uid="{00000000-0005-0000-0000-00007B720000}"/>
    <cellStyle name="SAPBEXHLevel3 2 2 2 3 2 4" xfId="16808" xr:uid="{00000000-0005-0000-0000-00007C720000}"/>
    <cellStyle name="SAPBEXHLevel3 2 2 2 3 2 4 2" xfId="30361" xr:uid="{00000000-0005-0000-0000-00007D720000}"/>
    <cellStyle name="SAPBEXHLevel3 2 2 2 3 2 5" xfId="22684" xr:uid="{00000000-0005-0000-0000-00007E720000}"/>
    <cellStyle name="SAPBEXHLevel3 2 2 2 3 2 5 2" xfId="36147" xr:uid="{00000000-0005-0000-0000-00007F720000}"/>
    <cellStyle name="SAPBEXHLevel3 2 2 2 3 2 6" xfId="28436" xr:uid="{00000000-0005-0000-0000-000080720000}"/>
    <cellStyle name="SAPBEXHLevel3 2 2 2 3 3" xfId="19327" xr:uid="{00000000-0005-0000-0000-000081720000}"/>
    <cellStyle name="SAPBEXHLevel3 2 2 2 3 3 2" xfId="25098" xr:uid="{00000000-0005-0000-0000-000082720000}"/>
    <cellStyle name="SAPBEXHLevel3 2 2 2 3 3 3" xfId="32800" xr:uid="{00000000-0005-0000-0000-000083720000}"/>
    <cellStyle name="SAPBEXHLevel3 2 2 2 3 4" xfId="18247" xr:uid="{00000000-0005-0000-0000-000084720000}"/>
    <cellStyle name="SAPBEXHLevel3 2 2 2 3 4 2" xfId="24034" xr:uid="{00000000-0005-0000-0000-000085720000}"/>
    <cellStyle name="SAPBEXHLevel3 2 2 2 3 4 3" xfId="31735" xr:uid="{00000000-0005-0000-0000-000086720000}"/>
    <cellStyle name="SAPBEXHLevel3 2 2 2 3 5" xfId="15722" xr:uid="{00000000-0005-0000-0000-000087720000}"/>
    <cellStyle name="SAPBEXHLevel3 2 2 2 3 5 2" xfId="29463" xr:uid="{00000000-0005-0000-0000-000088720000}"/>
    <cellStyle name="SAPBEXHLevel3 2 2 2 3 6" xfId="21785" xr:uid="{00000000-0005-0000-0000-000089720000}"/>
    <cellStyle name="SAPBEXHLevel3 2 2 2 3 6 2" xfId="35248" xr:uid="{00000000-0005-0000-0000-00008A720000}"/>
    <cellStyle name="SAPBEXHLevel3 2 2 2 3 7" xfId="27537" xr:uid="{00000000-0005-0000-0000-00008B720000}"/>
    <cellStyle name="SAPBEXHLevel3 2 2 2 4" xfId="6225" xr:uid="{00000000-0005-0000-0000-00008C720000}"/>
    <cellStyle name="SAPBEXHLevel3 2 2 2 4 2" xfId="19616" xr:uid="{00000000-0005-0000-0000-00008D720000}"/>
    <cellStyle name="SAPBEXHLevel3 2 2 2 4 2 2" xfId="25386" xr:uid="{00000000-0005-0000-0000-00008E720000}"/>
    <cellStyle name="SAPBEXHLevel3 2 2 2 4 2 3" xfId="33089" xr:uid="{00000000-0005-0000-0000-00008F720000}"/>
    <cellStyle name="SAPBEXHLevel3 2 2 2 4 3" xfId="16922" xr:uid="{00000000-0005-0000-0000-000090720000}"/>
    <cellStyle name="SAPBEXHLevel3 2 2 2 4 3 2" xfId="22776" xr:uid="{00000000-0005-0000-0000-000091720000}"/>
    <cellStyle name="SAPBEXHLevel3 2 2 2 4 3 2 2" xfId="36239" xr:uid="{00000000-0005-0000-0000-000092720000}"/>
    <cellStyle name="SAPBEXHLevel3 2 2 2 4 3 3" xfId="30454" xr:uid="{00000000-0005-0000-0000-000093720000}"/>
    <cellStyle name="SAPBEXHLevel3 2 2 2 4 4" xfId="16054" xr:uid="{00000000-0005-0000-0000-000094720000}"/>
    <cellStyle name="SAPBEXHLevel3 2 2 2 4 4 2" xfId="29736" xr:uid="{00000000-0005-0000-0000-000095720000}"/>
    <cellStyle name="SAPBEXHLevel3 2 2 2 4 5" xfId="22058" xr:uid="{00000000-0005-0000-0000-000096720000}"/>
    <cellStyle name="SAPBEXHLevel3 2 2 2 4 5 2" xfId="35521" xr:uid="{00000000-0005-0000-0000-000097720000}"/>
    <cellStyle name="SAPBEXHLevel3 2 2 2 4 6" xfId="27810" xr:uid="{00000000-0005-0000-0000-000098720000}"/>
    <cellStyle name="SAPBEXHLevel3 2 2 2 5" xfId="18664" xr:uid="{00000000-0005-0000-0000-000099720000}"/>
    <cellStyle name="SAPBEXHLevel3 2 2 2 5 2" xfId="24436" xr:uid="{00000000-0005-0000-0000-00009A720000}"/>
    <cellStyle name="SAPBEXHLevel3 2 2 2 5 3" xfId="32138" xr:uid="{00000000-0005-0000-0000-00009B720000}"/>
    <cellStyle name="SAPBEXHLevel3 2 2 2 6" xfId="17215" xr:uid="{00000000-0005-0000-0000-00009C720000}"/>
    <cellStyle name="SAPBEXHLevel3 2 2 2 6 2" xfId="23051" xr:uid="{00000000-0005-0000-0000-00009D720000}"/>
    <cellStyle name="SAPBEXHLevel3 2 2 2 6 2 2" xfId="36514" xr:uid="{00000000-0005-0000-0000-00009E720000}"/>
    <cellStyle name="SAPBEXHLevel3 2 2 2 6 3" xfId="30734" xr:uid="{00000000-0005-0000-0000-00009F720000}"/>
    <cellStyle name="SAPBEXHLevel3 2 2 2 7" xfId="14963" xr:uid="{00000000-0005-0000-0000-0000A0720000}"/>
    <cellStyle name="SAPBEXHLevel3 2 2 2 7 2" xfId="28836" xr:uid="{00000000-0005-0000-0000-0000A1720000}"/>
    <cellStyle name="SAPBEXHLevel3 2 2 2 8" xfId="21157" xr:uid="{00000000-0005-0000-0000-0000A2720000}"/>
    <cellStyle name="SAPBEXHLevel3 2 2 2 8 2" xfId="34620" xr:uid="{00000000-0005-0000-0000-0000A3720000}"/>
    <cellStyle name="SAPBEXHLevel3 2 2 2 9" xfId="26911" xr:uid="{00000000-0005-0000-0000-0000A4720000}"/>
    <cellStyle name="SAPBEXHLevel3 2 2 3" xfId="5359" xr:uid="{00000000-0005-0000-0000-0000A5720000}"/>
    <cellStyle name="SAPBEXHLevel3 2 2 3 2" xfId="6446" xr:uid="{00000000-0005-0000-0000-0000A6720000}"/>
    <cellStyle name="SAPBEXHLevel3 2 2 3 2 2" xfId="19811" xr:uid="{00000000-0005-0000-0000-0000A7720000}"/>
    <cellStyle name="SAPBEXHLevel3 2 2 3 2 2 2" xfId="25581" xr:uid="{00000000-0005-0000-0000-0000A8720000}"/>
    <cellStyle name="SAPBEXHLevel3 2 2 3 2 2 3" xfId="33284" xr:uid="{00000000-0005-0000-0000-0000A9720000}"/>
    <cellStyle name="SAPBEXHLevel3 2 2 3 2 3" xfId="19924" xr:uid="{00000000-0005-0000-0000-0000AA720000}"/>
    <cellStyle name="SAPBEXHLevel3 2 2 3 2 3 2" xfId="25694" xr:uid="{00000000-0005-0000-0000-0000AB720000}"/>
    <cellStyle name="SAPBEXHLevel3 2 2 3 2 3 3" xfId="33397" xr:uid="{00000000-0005-0000-0000-0000AC720000}"/>
    <cellStyle name="SAPBEXHLevel3 2 2 3 2 4" xfId="16275" xr:uid="{00000000-0005-0000-0000-0000AD720000}"/>
    <cellStyle name="SAPBEXHLevel3 2 2 3 2 4 2" xfId="29921" xr:uid="{00000000-0005-0000-0000-0000AE720000}"/>
    <cellStyle name="SAPBEXHLevel3 2 2 3 2 5" xfId="22243" xr:uid="{00000000-0005-0000-0000-0000AF720000}"/>
    <cellStyle name="SAPBEXHLevel3 2 2 3 2 5 2" xfId="35706" xr:uid="{00000000-0005-0000-0000-0000B0720000}"/>
    <cellStyle name="SAPBEXHLevel3 2 2 3 2 6" xfId="27995" xr:uid="{00000000-0005-0000-0000-0000B1720000}"/>
    <cellStyle name="SAPBEXHLevel3 2 2 3 3" xfId="18860" xr:uid="{00000000-0005-0000-0000-0000B2720000}"/>
    <cellStyle name="SAPBEXHLevel3 2 2 3 3 2" xfId="24632" xr:uid="{00000000-0005-0000-0000-0000B3720000}"/>
    <cellStyle name="SAPBEXHLevel3 2 2 3 3 3" xfId="32334" xr:uid="{00000000-0005-0000-0000-0000B4720000}"/>
    <cellStyle name="SAPBEXHLevel3 2 2 3 4" xfId="17733" xr:uid="{00000000-0005-0000-0000-0000B5720000}"/>
    <cellStyle name="SAPBEXHLevel3 2 2 3 4 2" xfId="23548" xr:uid="{00000000-0005-0000-0000-0000B6720000}"/>
    <cellStyle name="SAPBEXHLevel3 2 2 3 4 2 2" xfId="37011" xr:uid="{00000000-0005-0000-0000-0000B7720000}"/>
    <cellStyle name="SAPBEXHLevel3 2 2 3 4 3" xfId="31239" xr:uid="{00000000-0005-0000-0000-0000B8720000}"/>
    <cellStyle name="SAPBEXHLevel3 2 2 3 5" xfId="15189" xr:uid="{00000000-0005-0000-0000-0000B9720000}"/>
    <cellStyle name="SAPBEXHLevel3 2 2 3 5 2" xfId="29023" xr:uid="{00000000-0005-0000-0000-0000BA720000}"/>
    <cellStyle name="SAPBEXHLevel3 2 2 3 6" xfId="21344" xr:uid="{00000000-0005-0000-0000-0000BB720000}"/>
    <cellStyle name="SAPBEXHLevel3 2 2 3 6 2" xfId="34807" xr:uid="{00000000-0005-0000-0000-0000BC720000}"/>
    <cellStyle name="SAPBEXHLevel3 2 2 3 7" xfId="27096" xr:uid="{00000000-0005-0000-0000-0000BD720000}"/>
    <cellStyle name="SAPBEXHLevel3 2 2 4" xfId="5428" xr:uid="{00000000-0005-0000-0000-0000BE720000}"/>
    <cellStyle name="SAPBEXHLevel3 2 2 4 2" xfId="6515" xr:uid="{00000000-0005-0000-0000-0000BF720000}"/>
    <cellStyle name="SAPBEXHLevel3 2 2 4 2 2" xfId="19875" xr:uid="{00000000-0005-0000-0000-0000C0720000}"/>
    <cellStyle name="SAPBEXHLevel3 2 2 4 2 2 2" xfId="25645" xr:uid="{00000000-0005-0000-0000-0000C1720000}"/>
    <cellStyle name="SAPBEXHLevel3 2 2 4 2 2 3" xfId="33348" xr:uid="{00000000-0005-0000-0000-0000C2720000}"/>
    <cellStyle name="SAPBEXHLevel3 2 2 4 2 3" xfId="17594" xr:uid="{00000000-0005-0000-0000-0000C3720000}"/>
    <cellStyle name="SAPBEXHLevel3 2 2 4 2 3 2" xfId="23412" xr:uid="{00000000-0005-0000-0000-0000C4720000}"/>
    <cellStyle name="SAPBEXHLevel3 2 2 4 2 3 2 2" xfId="36875" xr:uid="{00000000-0005-0000-0000-0000C5720000}"/>
    <cellStyle name="SAPBEXHLevel3 2 2 4 2 3 3" xfId="31102" xr:uid="{00000000-0005-0000-0000-0000C6720000}"/>
    <cellStyle name="SAPBEXHLevel3 2 2 4 2 4" xfId="16344" xr:uid="{00000000-0005-0000-0000-0000C7720000}"/>
    <cellStyle name="SAPBEXHLevel3 2 2 4 2 4 2" xfId="29983" xr:uid="{00000000-0005-0000-0000-0000C8720000}"/>
    <cellStyle name="SAPBEXHLevel3 2 2 4 2 5" xfId="22305" xr:uid="{00000000-0005-0000-0000-0000C9720000}"/>
    <cellStyle name="SAPBEXHLevel3 2 2 4 2 5 2" xfId="35768" xr:uid="{00000000-0005-0000-0000-0000CA720000}"/>
    <cellStyle name="SAPBEXHLevel3 2 2 4 2 6" xfId="28057" xr:uid="{00000000-0005-0000-0000-0000CB720000}"/>
    <cellStyle name="SAPBEXHLevel3 2 2 4 3" xfId="18923" xr:uid="{00000000-0005-0000-0000-0000CC720000}"/>
    <cellStyle name="SAPBEXHLevel3 2 2 4 3 2" xfId="24695" xr:uid="{00000000-0005-0000-0000-0000CD720000}"/>
    <cellStyle name="SAPBEXHLevel3 2 2 4 3 3" xfId="32397" xr:uid="{00000000-0005-0000-0000-0000CE720000}"/>
    <cellStyle name="SAPBEXHLevel3 2 2 4 4" xfId="16977" xr:uid="{00000000-0005-0000-0000-0000CF720000}"/>
    <cellStyle name="SAPBEXHLevel3 2 2 4 4 2" xfId="22827" xr:uid="{00000000-0005-0000-0000-0000D0720000}"/>
    <cellStyle name="SAPBEXHLevel3 2 2 4 4 2 2" xfId="36290" xr:uid="{00000000-0005-0000-0000-0000D1720000}"/>
    <cellStyle name="SAPBEXHLevel3 2 2 4 4 3" xfId="30505" xr:uid="{00000000-0005-0000-0000-0000D2720000}"/>
    <cellStyle name="SAPBEXHLevel3 2 2 4 5" xfId="15258" xr:uid="{00000000-0005-0000-0000-0000D3720000}"/>
    <cellStyle name="SAPBEXHLevel3 2 2 4 5 2" xfId="29085" xr:uid="{00000000-0005-0000-0000-0000D4720000}"/>
    <cellStyle name="SAPBEXHLevel3 2 2 4 6" xfId="21406" xr:uid="{00000000-0005-0000-0000-0000D5720000}"/>
    <cellStyle name="SAPBEXHLevel3 2 2 4 6 2" xfId="34869" xr:uid="{00000000-0005-0000-0000-0000D6720000}"/>
    <cellStyle name="SAPBEXHLevel3 2 2 4 7" xfId="27158" xr:uid="{00000000-0005-0000-0000-0000D7720000}"/>
    <cellStyle name="SAPBEXHLevel3 2 2 5" xfId="17283" xr:uid="{00000000-0005-0000-0000-0000D8720000}"/>
    <cellStyle name="SAPBEXHLevel3 2 2 5 2" xfId="23113" xr:uid="{00000000-0005-0000-0000-0000D9720000}"/>
    <cellStyle name="SAPBEXHLevel3 2 2 5 2 2" xfId="36576" xr:uid="{00000000-0005-0000-0000-0000DA720000}"/>
    <cellStyle name="SAPBEXHLevel3 2 2 5 3" xfId="30800" xr:uid="{00000000-0005-0000-0000-0000DB720000}"/>
    <cellStyle name="SAPBEXHLevel3 2 2 6" xfId="16956" xr:uid="{00000000-0005-0000-0000-0000DC720000}"/>
    <cellStyle name="SAPBEXHLevel3 2 2 6 2" xfId="22806" xr:uid="{00000000-0005-0000-0000-0000DD720000}"/>
    <cellStyle name="SAPBEXHLevel3 2 2 6 2 2" xfId="36269" xr:uid="{00000000-0005-0000-0000-0000DE720000}"/>
    <cellStyle name="SAPBEXHLevel3 2 2 6 3" xfId="30484" xr:uid="{00000000-0005-0000-0000-0000DF720000}"/>
    <cellStyle name="SAPBEXHLevel3 2 2 7" xfId="14242" xr:uid="{00000000-0005-0000-0000-0000E0720000}"/>
    <cellStyle name="SAPBEXHLevel3 2 2 7 2" xfId="28629" xr:uid="{00000000-0005-0000-0000-0000E1720000}"/>
    <cellStyle name="SAPBEXHLevel3 2 3" xfId="5099" xr:uid="{00000000-0005-0000-0000-0000E2720000}"/>
    <cellStyle name="SAPBEXHLevel3 2 3 10" xfId="10703" xr:uid="{00000000-0005-0000-0000-0000E3720000}"/>
    <cellStyle name="SAPBEXHLevel3 2 3 2" xfId="5687" xr:uid="{00000000-0005-0000-0000-0000E4720000}"/>
    <cellStyle name="SAPBEXHLevel3 2 3 2 2" xfId="6774" xr:uid="{00000000-0005-0000-0000-0000E5720000}"/>
    <cellStyle name="SAPBEXHLevel3 2 3 2 2 2" xfId="20096" xr:uid="{00000000-0005-0000-0000-0000E6720000}"/>
    <cellStyle name="SAPBEXHLevel3 2 3 2 2 2 2" xfId="25866" xr:uid="{00000000-0005-0000-0000-0000E7720000}"/>
    <cellStyle name="SAPBEXHLevel3 2 3 2 2 2 3" xfId="33569" xr:uid="{00000000-0005-0000-0000-0000E8720000}"/>
    <cellStyle name="SAPBEXHLevel3 2 3 2 2 3" xfId="18488" xr:uid="{00000000-0005-0000-0000-0000E9720000}"/>
    <cellStyle name="SAPBEXHLevel3 2 3 2 2 3 2" xfId="24263" xr:uid="{00000000-0005-0000-0000-0000EA720000}"/>
    <cellStyle name="SAPBEXHLevel3 2 3 2 2 3 3" xfId="31964" xr:uid="{00000000-0005-0000-0000-0000EB720000}"/>
    <cellStyle name="SAPBEXHLevel3 2 3 2 2 4" xfId="16602" xr:uid="{00000000-0005-0000-0000-0000EC720000}"/>
    <cellStyle name="SAPBEXHLevel3 2 3 2 2 4 2" xfId="30189" xr:uid="{00000000-0005-0000-0000-0000ED720000}"/>
    <cellStyle name="SAPBEXHLevel3 2 3 2 2 5" xfId="22512" xr:uid="{00000000-0005-0000-0000-0000EE720000}"/>
    <cellStyle name="SAPBEXHLevel3 2 3 2 2 5 2" xfId="35975" xr:uid="{00000000-0005-0000-0000-0000EF720000}"/>
    <cellStyle name="SAPBEXHLevel3 2 3 2 2 6" xfId="28264" xr:uid="{00000000-0005-0000-0000-0000F0720000}"/>
    <cellStyle name="SAPBEXHLevel3 2 3 2 2 7" xfId="11724" xr:uid="{00000000-0005-0000-0000-0000F1720000}"/>
    <cellStyle name="SAPBEXHLevel3 2 3 2 3" xfId="19146" xr:uid="{00000000-0005-0000-0000-0000F2720000}"/>
    <cellStyle name="SAPBEXHLevel3 2 3 2 3 2" xfId="24917" xr:uid="{00000000-0005-0000-0000-0000F3720000}"/>
    <cellStyle name="SAPBEXHLevel3 2 3 2 3 3" xfId="32619" xr:uid="{00000000-0005-0000-0000-0000F4720000}"/>
    <cellStyle name="SAPBEXHLevel3 2 3 2 4" xfId="17115" xr:uid="{00000000-0005-0000-0000-0000F5720000}"/>
    <cellStyle name="SAPBEXHLevel3 2 3 2 4 2" xfId="22956" xr:uid="{00000000-0005-0000-0000-0000F6720000}"/>
    <cellStyle name="SAPBEXHLevel3 2 3 2 4 2 2" xfId="36419" xr:uid="{00000000-0005-0000-0000-0000F7720000}"/>
    <cellStyle name="SAPBEXHLevel3 2 3 2 4 3" xfId="30637" xr:uid="{00000000-0005-0000-0000-0000F8720000}"/>
    <cellStyle name="SAPBEXHLevel3 2 3 2 5" xfId="15516" xr:uid="{00000000-0005-0000-0000-0000F9720000}"/>
    <cellStyle name="SAPBEXHLevel3 2 3 2 5 2" xfId="29291" xr:uid="{00000000-0005-0000-0000-0000FA720000}"/>
    <cellStyle name="SAPBEXHLevel3 2 3 2 6" xfId="21613" xr:uid="{00000000-0005-0000-0000-0000FB720000}"/>
    <cellStyle name="SAPBEXHLevel3 2 3 2 6 2" xfId="35076" xr:uid="{00000000-0005-0000-0000-0000FC720000}"/>
    <cellStyle name="SAPBEXHLevel3 2 3 2 7" xfId="27365" xr:uid="{00000000-0005-0000-0000-0000FD720000}"/>
    <cellStyle name="SAPBEXHLevel3 2 3 2 8" xfId="11063" xr:uid="{00000000-0005-0000-0000-0000FE720000}"/>
    <cellStyle name="SAPBEXHLevel3 2 3 3" xfId="5859" xr:uid="{00000000-0005-0000-0000-0000FF720000}"/>
    <cellStyle name="SAPBEXHLevel3 2 3 3 2" xfId="6946" xr:uid="{00000000-0005-0000-0000-000000730000}"/>
    <cellStyle name="SAPBEXHLevel3 2 3 3 2 2" xfId="20242" xr:uid="{00000000-0005-0000-0000-000001730000}"/>
    <cellStyle name="SAPBEXHLevel3 2 3 3 2 2 2" xfId="26012" xr:uid="{00000000-0005-0000-0000-000002730000}"/>
    <cellStyle name="SAPBEXHLevel3 2 3 3 2 2 3" xfId="33715" xr:uid="{00000000-0005-0000-0000-000003730000}"/>
    <cellStyle name="SAPBEXHLevel3 2 3 3 2 3" xfId="20874" xr:uid="{00000000-0005-0000-0000-000004730000}"/>
    <cellStyle name="SAPBEXHLevel3 2 3 3 2 3 2" xfId="26634" xr:uid="{00000000-0005-0000-0000-000005730000}"/>
    <cellStyle name="SAPBEXHLevel3 2 3 3 2 3 3" xfId="34339" xr:uid="{00000000-0005-0000-0000-000006730000}"/>
    <cellStyle name="SAPBEXHLevel3 2 3 3 2 4" xfId="16774" xr:uid="{00000000-0005-0000-0000-000007730000}"/>
    <cellStyle name="SAPBEXHLevel3 2 3 3 2 4 2" xfId="30327" xr:uid="{00000000-0005-0000-0000-000008730000}"/>
    <cellStyle name="SAPBEXHLevel3 2 3 3 2 5" xfId="22650" xr:uid="{00000000-0005-0000-0000-000009730000}"/>
    <cellStyle name="SAPBEXHLevel3 2 3 3 2 5 2" xfId="36113" xr:uid="{00000000-0005-0000-0000-00000A730000}"/>
    <cellStyle name="SAPBEXHLevel3 2 3 3 2 6" xfId="28402" xr:uid="{00000000-0005-0000-0000-00000B730000}"/>
    <cellStyle name="SAPBEXHLevel3 2 3 3 2 7" xfId="11825" xr:uid="{00000000-0005-0000-0000-00000C730000}"/>
    <cellStyle name="SAPBEXHLevel3 2 3 3 3" xfId="19293" xr:uid="{00000000-0005-0000-0000-00000D730000}"/>
    <cellStyle name="SAPBEXHLevel3 2 3 3 3 2" xfId="25064" xr:uid="{00000000-0005-0000-0000-00000E730000}"/>
    <cellStyle name="SAPBEXHLevel3 2 3 3 3 3" xfId="32766" xr:uid="{00000000-0005-0000-0000-00000F730000}"/>
    <cellStyle name="SAPBEXHLevel3 2 3 3 4" xfId="17398" xr:uid="{00000000-0005-0000-0000-000010730000}"/>
    <cellStyle name="SAPBEXHLevel3 2 3 3 4 2" xfId="23224" xr:uid="{00000000-0005-0000-0000-000011730000}"/>
    <cellStyle name="SAPBEXHLevel3 2 3 3 4 2 2" xfId="36687" xr:uid="{00000000-0005-0000-0000-000012730000}"/>
    <cellStyle name="SAPBEXHLevel3 2 3 3 4 3" xfId="30912" xr:uid="{00000000-0005-0000-0000-000013730000}"/>
    <cellStyle name="SAPBEXHLevel3 2 3 3 5" xfId="15688" xr:uid="{00000000-0005-0000-0000-000014730000}"/>
    <cellStyle name="SAPBEXHLevel3 2 3 3 5 2" xfId="29429" xr:uid="{00000000-0005-0000-0000-000015730000}"/>
    <cellStyle name="SAPBEXHLevel3 2 3 3 6" xfId="21751" xr:uid="{00000000-0005-0000-0000-000016730000}"/>
    <cellStyle name="SAPBEXHLevel3 2 3 3 6 2" xfId="35214" xr:uid="{00000000-0005-0000-0000-000017730000}"/>
    <cellStyle name="SAPBEXHLevel3 2 3 3 7" xfId="27503" xr:uid="{00000000-0005-0000-0000-000018730000}"/>
    <cellStyle name="SAPBEXHLevel3 2 3 3 8" xfId="11164" xr:uid="{00000000-0005-0000-0000-000019730000}"/>
    <cellStyle name="SAPBEXHLevel3 2 3 4" xfId="6191" xr:uid="{00000000-0005-0000-0000-00001A730000}"/>
    <cellStyle name="SAPBEXHLevel3 2 3 4 2" xfId="19582" xr:uid="{00000000-0005-0000-0000-00001B730000}"/>
    <cellStyle name="SAPBEXHLevel3 2 3 4 2 2" xfId="25352" xr:uid="{00000000-0005-0000-0000-00001C730000}"/>
    <cellStyle name="SAPBEXHLevel3 2 3 4 2 3" xfId="33055" xr:uid="{00000000-0005-0000-0000-00001D730000}"/>
    <cellStyle name="SAPBEXHLevel3 2 3 4 3" xfId="17176" xr:uid="{00000000-0005-0000-0000-00001E730000}"/>
    <cellStyle name="SAPBEXHLevel3 2 3 4 3 2" xfId="23015" xr:uid="{00000000-0005-0000-0000-00001F730000}"/>
    <cellStyle name="SAPBEXHLevel3 2 3 4 3 2 2" xfId="36478" xr:uid="{00000000-0005-0000-0000-000020730000}"/>
    <cellStyle name="SAPBEXHLevel3 2 3 4 3 3" xfId="30697" xr:uid="{00000000-0005-0000-0000-000021730000}"/>
    <cellStyle name="SAPBEXHLevel3 2 3 4 4" xfId="16020" xr:uid="{00000000-0005-0000-0000-000022730000}"/>
    <cellStyle name="SAPBEXHLevel3 2 3 4 4 2" xfId="29702" xr:uid="{00000000-0005-0000-0000-000023730000}"/>
    <cellStyle name="SAPBEXHLevel3 2 3 4 5" xfId="22024" xr:uid="{00000000-0005-0000-0000-000024730000}"/>
    <cellStyle name="SAPBEXHLevel3 2 3 4 5 2" xfId="35487" xr:uid="{00000000-0005-0000-0000-000025730000}"/>
    <cellStyle name="SAPBEXHLevel3 2 3 4 6" xfId="27776" xr:uid="{00000000-0005-0000-0000-000026730000}"/>
    <cellStyle name="SAPBEXHLevel3 2 3 4 7" xfId="11366" xr:uid="{00000000-0005-0000-0000-000027730000}"/>
    <cellStyle name="SAPBEXHLevel3 2 3 5" xfId="18630" xr:uid="{00000000-0005-0000-0000-000028730000}"/>
    <cellStyle name="SAPBEXHLevel3 2 3 5 2" xfId="24402" xr:uid="{00000000-0005-0000-0000-000029730000}"/>
    <cellStyle name="SAPBEXHLevel3 2 3 5 3" xfId="32104" xr:uid="{00000000-0005-0000-0000-00002A730000}"/>
    <cellStyle name="SAPBEXHLevel3 2 3 6" xfId="17431" xr:uid="{00000000-0005-0000-0000-00002B730000}"/>
    <cellStyle name="SAPBEXHLevel3 2 3 6 2" xfId="23256" xr:uid="{00000000-0005-0000-0000-00002C730000}"/>
    <cellStyle name="SAPBEXHLevel3 2 3 6 2 2" xfId="36719" xr:uid="{00000000-0005-0000-0000-00002D730000}"/>
    <cellStyle name="SAPBEXHLevel3 2 3 6 3" xfId="30944" xr:uid="{00000000-0005-0000-0000-00002E730000}"/>
    <cellStyle name="SAPBEXHLevel3 2 3 7" xfId="14929" xr:uid="{00000000-0005-0000-0000-00002F730000}"/>
    <cellStyle name="SAPBEXHLevel3 2 3 7 2" xfId="28802" xr:uid="{00000000-0005-0000-0000-000030730000}"/>
    <cellStyle name="SAPBEXHLevel3 2 3 8" xfId="21123" xr:uid="{00000000-0005-0000-0000-000031730000}"/>
    <cellStyle name="SAPBEXHLevel3 2 3 8 2" xfId="34586" xr:uid="{00000000-0005-0000-0000-000032730000}"/>
    <cellStyle name="SAPBEXHLevel3 2 3 9" xfId="26877" xr:uid="{00000000-0005-0000-0000-000033730000}"/>
    <cellStyle name="SAPBEXHLevel3 2 4" xfId="5316" xr:uid="{00000000-0005-0000-0000-000034730000}"/>
    <cellStyle name="SAPBEXHLevel3 2 4 2" xfId="6403" xr:uid="{00000000-0005-0000-0000-000035730000}"/>
    <cellStyle name="SAPBEXHLevel3 2 4 2 2" xfId="19769" xr:uid="{00000000-0005-0000-0000-000036730000}"/>
    <cellStyle name="SAPBEXHLevel3 2 4 2 2 2" xfId="25539" xr:uid="{00000000-0005-0000-0000-000037730000}"/>
    <cellStyle name="SAPBEXHLevel3 2 4 2 2 3" xfId="33242" xr:uid="{00000000-0005-0000-0000-000038730000}"/>
    <cellStyle name="SAPBEXHLevel3 2 4 2 3" xfId="17453" xr:uid="{00000000-0005-0000-0000-000039730000}"/>
    <cellStyle name="SAPBEXHLevel3 2 4 2 3 2" xfId="23277" xr:uid="{00000000-0005-0000-0000-00003A730000}"/>
    <cellStyle name="SAPBEXHLevel3 2 4 2 3 2 2" xfId="36740" xr:uid="{00000000-0005-0000-0000-00003B730000}"/>
    <cellStyle name="SAPBEXHLevel3 2 4 2 3 3" xfId="30965" xr:uid="{00000000-0005-0000-0000-00003C730000}"/>
    <cellStyle name="SAPBEXHLevel3 2 4 2 4" xfId="16232" xr:uid="{00000000-0005-0000-0000-00003D730000}"/>
    <cellStyle name="SAPBEXHLevel3 2 4 2 4 2" xfId="29879" xr:uid="{00000000-0005-0000-0000-00003E730000}"/>
    <cellStyle name="SAPBEXHLevel3 2 4 2 5" xfId="22201" xr:uid="{00000000-0005-0000-0000-00003F730000}"/>
    <cellStyle name="SAPBEXHLevel3 2 4 2 5 2" xfId="35664" xr:uid="{00000000-0005-0000-0000-000040730000}"/>
    <cellStyle name="SAPBEXHLevel3 2 4 2 6" xfId="27953" xr:uid="{00000000-0005-0000-0000-000041730000}"/>
    <cellStyle name="SAPBEXHLevel3 2 4 2 7" xfId="11515" xr:uid="{00000000-0005-0000-0000-000042730000}"/>
    <cellStyle name="SAPBEXHLevel3 2 4 3" xfId="18817" xr:uid="{00000000-0005-0000-0000-000043730000}"/>
    <cellStyle name="SAPBEXHLevel3 2 4 3 2" xfId="24589" xr:uid="{00000000-0005-0000-0000-000044730000}"/>
    <cellStyle name="SAPBEXHLevel3 2 4 3 3" xfId="32291" xr:uid="{00000000-0005-0000-0000-000045730000}"/>
    <cellStyle name="SAPBEXHLevel3 2 4 4" xfId="20578" xr:uid="{00000000-0005-0000-0000-000046730000}"/>
    <cellStyle name="SAPBEXHLevel3 2 4 4 2" xfId="26343" xr:uid="{00000000-0005-0000-0000-000047730000}"/>
    <cellStyle name="SAPBEXHLevel3 2 4 4 3" xfId="34047" xr:uid="{00000000-0005-0000-0000-000048730000}"/>
    <cellStyle name="SAPBEXHLevel3 2 4 5" xfId="15146" xr:uid="{00000000-0005-0000-0000-000049730000}"/>
    <cellStyle name="SAPBEXHLevel3 2 4 5 2" xfId="28981" xr:uid="{00000000-0005-0000-0000-00004A730000}"/>
    <cellStyle name="SAPBEXHLevel3 2 4 6" xfId="21302" xr:uid="{00000000-0005-0000-0000-00004B730000}"/>
    <cellStyle name="SAPBEXHLevel3 2 4 6 2" xfId="34765" xr:uid="{00000000-0005-0000-0000-00004C730000}"/>
    <cellStyle name="SAPBEXHLevel3 2 4 7" xfId="27054" xr:uid="{00000000-0005-0000-0000-00004D730000}"/>
    <cellStyle name="SAPBEXHLevel3 2 4 8" xfId="10854" xr:uid="{00000000-0005-0000-0000-00004E730000}"/>
    <cellStyle name="SAPBEXHLevel3 2 5" xfId="5440" xr:uid="{00000000-0005-0000-0000-00004F730000}"/>
    <cellStyle name="SAPBEXHLevel3 2 5 2" xfId="6527" xr:uid="{00000000-0005-0000-0000-000050730000}"/>
    <cellStyle name="SAPBEXHLevel3 2 5 2 2" xfId="19886" xr:uid="{00000000-0005-0000-0000-000051730000}"/>
    <cellStyle name="SAPBEXHLevel3 2 5 2 2 2" xfId="25656" xr:uid="{00000000-0005-0000-0000-000052730000}"/>
    <cellStyle name="SAPBEXHLevel3 2 5 2 2 3" xfId="33359" xr:uid="{00000000-0005-0000-0000-000053730000}"/>
    <cellStyle name="SAPBEXHLevel3 2 5 2 3" xfId="17458" xr:uid="{00000000-0005-0000-0000-000054730000}"/>
    <cellStyle name="SAPBEXHLevel3 2 5 2 3 2" xfId="23282" xr:uid="{00000000-0005-0000-0000-000055730000}"/>
    <cellStyle name="SAPBEXHLevel3 2 5 2 3 2 2" xfId="36745" xr:uid="{00000000-0005-0000-0000-000056730000}"/>
    <cellStyle name="SAPBEXHLevel3 2 5 2 3 3" xfId="30970" xr:uid="{00000000-0005-0000-0000-000057730000}"/>
    <cellStyle name="SAPBEXHLevel3 2 5 2 4" xfId="16356" xr:uid="{00000000-0005-0000-0000-000058730000}"/>
    <cellStyle name="SAPBEXHLevel3 2 5 2 4 2" xfId="29994" xr:uid="{00000000-0005-0000-0000-000059730000}"/>
    <cellStyle name="SAPBEXHLevel3 2 5 2 5" xfId="22316" xr:uid="{00000000-0005-0000-0000-00005A730000}"/>
    <cellStyle name="SAPBEXHLevel3 2 5 2 5 2" xfId="35779" xr:uid="{00000000-0005-0000-0000-00005B730000}"/>
    <cellStyle name="SAPBEXHLevel3 2 5 2 6" xfId="28068" xr:uid="{00000000-0005-0000-0000-00005C730000}"/>
    <cellStyle name="SAPBEXHLevel3 2 5 2 7" xfId="11585" xr:uid="{00000000-0005-0000-0000-00005D730000}"/>
    <cellStyle name="SAPBEXHLevel3 2 5 3" xfId="18934" xr:uid="{00000000-0005-0000-0000-00005E730000}"/>
    <cellStyle name="SAPBEXHLevel3 2 5 3 2" xfId="24706" xr:uid="{00000000-0005-0000-0000-00005F730000}"/>
    <cellStyle name="SAPBEXHLevel3 2 5 3 3" xfId="32408" xr:uid="{00000000-0005-0000-0000-000060730000}"/>
    <cellStyle name="SAPBEXHLevel3 2 5 4" xfId="17196" xr:uid="{00000000-0005-0000-0000-000061730000}"/>
    <cellStyle name="SAPBEXHLevel3 2 5 4 2" xfId="23034" xr:uid="{00000000-0005-0000-0000-000062730000}"/>
    <cellStyle name="SAPBEXHLevel3 2 5 4 2 2" xfId="36497" xr:uid="{00000000-0005-0000-0000-000063730000}"/>
    <cellStyle name="SAPBEXHLevel3 2 5 4 3" xfId="30717" xr:uid="{00000000-0005-0000-0000-000064730000}"/>
    <cellStyle name="SAPBEXHLevel3 2 5 5" xfId="15270" xr:uid="{00000000-0005-0000-0000-000065730000}"/>
    <cellStyle name="SAPBEXHLevel3 2 5 5 2" xfId="29096" xr:uid="{00000000-0005-0000-0000-000066730000}"/>
    <cellStyle name="SAPBEXHLevel3 2 5 6" xfId="21417" xr:uid="{00000000-0005-0000-0000-000067730000}"/>
    <cellStyle name="SAPBEXHLevel3 2 5 6 2" xfId="34880" xr:uid="{00000000-0005-0000-0000-000068730000}"/>
    <cellStyle name="SAPBEXHLevel3 2 5 7" xfId="27169" xr:uid="{00000000-0005-0000-0000-000069730000}"/>
    <cellStyle name="SAPBEXHLevel3 2 5 8" xfId="10924" xr:uid="{00000000-0005-0000-0000-00006A730000}"/>
    <cellStyle name="SAPBEXHLevel3 2 6" xfId="17146" xr:uid="{00000000-0005-0000-0000-00006B730000}"/>
    <cellStyle name="SAPBEXHLevel3 2 6 2" xfId="22987" xr:uid="{00000000-0005-0000-0000-00006C730000}"/>
    <cellStyle name="SAPBEXHLevel3 2 6 2 2" xfId="36450" xr:uid="{00000000-0005-0000-0000-00006D730000}"/>
    <cellStyle name="SAPBEXHLevel3 2 6 3" xfId="30668" xr:uid="{00000000-0005-0000-0000-00006E730000}"/>
    <cellStyle name="SAPBEXHLevel3 2 7" xfId="17443" xr:uid="{00000000-0005-0000-0000-00006F730000}"/>
    <cellStyle name="SAPBEXHLevel3 2 7 2" xfId="23267" xr:uid="{00000000-0005-0000-0000-000070730000}"/>
    <cellStyle name="SAPBEXHLevel3 2 7 2 2" xfId="36730" xr:uid="{00000000-0005-0000-0000-000071730000}"/>
    <cellStyle name="SAPBEXHLevel3 2 7 3" xfId="30955" xr:uid="{00000000-0005-0000-0000-000072730000}"/>
    <cellStyle name="SAPBEXHLevel3 2 8" xfId="11993" xr:uid="{00000000-0005-0000-0000-000073730000}"/>
    <cellStyle name="SAPBEXHLevel3 2 8 2" xfId="28531" xr:uid="{00000000-0005-0000-0000-000074730000}"/>
    <cellStyle name="SAPBEXHLevel3 3" xfId="909" xr:uid="{00000000-0005-0000-0000-000075730000}"/>
    <cellStyle name="SAPBEXHLevel3 3 2" xfId="5120" xr:uid="{00000000-0005-0000-0000-000076730000}"/>
    <cellStyle name="SAPBEXHLevel3 3 2 2" xfId="5708" xr:uid="{00000000-0005-0000-0000-000077730000}"/>
    <cellStyle name="SAPBEXHLevel3 3 2 2 2" xfId="6795" xr:uid="{00000000-0005-0000-0000-000078730000}"/>
    <cellStyle name="SAPBEXHLevel3 3 2 2 2 2" xfId="20117" xr:uid="{00000000-0005-0000-0000-000079730000}"/>
    <cellStyle name="SAPBEXHLevel3 3 2 2 2 2 2" xfId="25887" xr:uid="{00000000-0005-0000-0000-00007A730000}"/>
    <cellStyle name="SAPBEXHLevel3 3 2 2 2 2 3" xfId="33590" xr:uid="{00000000-0005-0000-0000-00007B730000}"/>
    <cellStyle name="SAPBEXHLevel3 3 2 2 2 3" xfId="17348" xr:uid="{00000000-0005-0000-0000-00007C730000}"/>
    <cellStyle name="SAPBEXHLevel3 3 2 2 2 3 2" xfId="23177" xr:uid="{00000000-0005-0000-0000-00007D730000}"/>
    <cellStyle name="SAPBEXHLevel3 3 2 2 2 3 2 2" xfId="36640" xr:uid="{00000000-0005-0000-0000-00007E730000}"/>
    <cellStyle name="SAPBEXHLevel3 3 2 2 2 3 3" xfId="30864" xr:uid="{00000000-0005-0000-0000-00007F730000}"/>
    <cellStyle name="SAPBEXHLevel3 3 2 2 2 4" xfId="16623" xr:uid="{00000000-0005-0000-0000-000080730000}"/>
    <cellStyle name="SAPBEXHLevel3 3 2 2 2 4 2" xfId="30210" xr:uid="{00000000-0005-0000-0000-000081730000}"/>
    <cellStyle name="SAPBEXHLevel3 3 2 2 2 5" xfId="22533" xr:uid="{00000000-0005-0000-0000-000082730000}"/>
    <cellStyle name="SAPBEXHLevel3 3 2 2 2 5 2" xfId="35996" xr:uid="{00000000-0005-0000-0000-000083730000}"/>
    <cellStyle name="SAPBEXHLevel3 3 2 2 2 6" xfId="28285" xr:uid="{00000000-0005-0000-0000-000084730000}"/>
    <cellStyle name="SAPBEXHLevel3 3 2 2 3" xfId="19167" xr:uid="{00000000-0005-0000-0000-000085730000}"/>
    <cellStyle name="SAPBEXHLevel3 3 2 2 3 2" xfId="24938" xr:uid="{00000000-0005-0000-0000-000086730000}"/>
    <cellStyle name="SAPBEXHLevel3 3 2 2 3 3" xfId="32640" xr:uid="{00000000-0005-0000-0000-000087730000}"/>
    <cellStyle name="SAPBEXHLevel3 3 2 2 4" xfId="18471" xr:uid="{00000000-0005-0000-0000-000088730000}"/>
    <cellStyle name="SAPBEXHLevel3 3 2 2 4 2" xfId="24246" xr:uid="{00000000-0005-0000-0000-000089730000}"/>
    <cellStyle name="SAPBEXHLevel3 3 2 2 4 3" xfId="31947" xr:uid="{00000000-0005-0000-0000-00008A730000}"/>
    <cellStyle name="SAPBEXHLevel3 3 2 2 5" xfId="15537" xr:uid="{00000000-0005-0000-0000-00008B730000}"/>
    <cellStyle name="SAPBEXHLevel3 3 2 2 5 2" xfId="29312" xr:uid="{00000000-0005-0000-0000-00008C730000}"/>
    <cellStyle name="SAPBEXHLevel3 3 2 2 6" xfId="21634" xr:uid="{00000000-0005-0000-0000-00008D730000}"/>
    <cellStyle name="SAPBEXHLevel3 3 2 2 6 2" xfId="35097" xr:uid="{00000000-0005-0000-0000-00008E730000}"/>
    <cellStyle name="SAPBEXHLevel3 3 2 2 7" xfId="27386" xr:uid="{00000000-0005-0000-0000-00008F730000}"/>
    <cellStyle name="SAPBEXHLevel3 3 2 3" xfId="5880" xr:uid="{00000000-0005-0000-0000-000090730000}"/>
    <cellStyle name="SAPBEXHLevel3 3 2 3 2" xfId="6967" xr:uid="{00000000-0005-0000-0000-000091730000}"/>
    <cellStyle name="SAPBEXHLevel3 3 2 3 2 2" xfId="20263" xr:uid="{00000000-0005-0000-0000-000092730000}"/>
    <cellStyle name="SAPBEXHLevel3 3 2 3 2 2 2" xfId="26033" xr:uid="{00000000-0005-0000-0000-000093730000}"/>
    <cellStyle name="SAPBEXHLevel3 3 2 3 2 2 3" xfId="33736" xr:uid="{00000000-0005-0000-0000-000094730000}"/>
    <cellStyle name="SAPBEXHLevel3 3 2 3 2 3" xfId="17808" xr:uid="{00000000-0005-0000-0000-000095730000}"/>
    <cellStyle name="SAPBEXHLevel3 3 2 3 2 3 2" xfId="23622" xr:uid="{00000000-0005-0000-0000-000096730000}"/>
    <cellStyle name="SAPBEXHLevel3 3 2 3 2 3 2 2" xfId="37085" xr:uid="{00000000-0005-0000-0000-000097730000}"/>
    <cellStyle name="SAPBEXHLevel3 3 2 3 2 3 3" xfId="31314" xr:uid="{00000000-0005-0000-0000-000098730000}"/>
    <cellStyle name="SAPBEXHLevel3 3 2 3 2 4" xfId="16795" xr:uid="{00000000-0005-0000-0000-000099730000}"/>
    <cellStyle name="SAPBEXHLevel3 3 2 3 2 4 2" xfId="30348" xr:uid="{00000000-0005-0000-0000-00009A730000}"/>
    <cellStyle name="SAPBEXHLevel3 3 2 3 2 5" xfId="22671" xr:uid="{00000000-0005-0000-0000-00009B730000}"/>
    <cellStyle name="SAPBEXHLevel3 3 2 3 2 5 2" xfId="36134" xr:uid="{00000000-0005-0000-0000-00009C730000}"/>
    <cellStyle name="SAPBEXHLevel3 3 2 3 2 6" xfId="28423" xr:uid="{00000000-0005-0000-0000-00009D730000}"/>
    <cellStyle name="SAPBEXHLevel3 3 2 3 3" xfId="19314" xr:uid="{00000000-0005-0000-0000-00009E730000}"/>
    <cellStyle name="SAPBEXHLevel3 3 2 3 3 2" xfId="25085" xr:uid="{00000000-0005-0000-0000-00009F730000}"/>
    <cellStyle name="SAPBEXHLevel3 3 2 3 3 3" xfId="32787" xr:uid="{00000000-0005-0000-0000-0000A0730000}"/>
    <cellStyle name="SAPBEXHLevel3 3 2 3 4" xfId="17493" xr:uid="{00000000-0005-0000-0000-0000A1730000}"/>
    <cellStyle name="SAPBEXHLevel3 3 2 3 4 2" xfId="23316" xr:uid="{00000000-0005-0000-0000-0000A2730000}"/>
    <cellStyle name="SAPBEXHLevel3 3 2 3 4 2 2" xfId="36779" xr:uid="{00000000-0005-0000-0000-0000A3730000}"/>
    <cellStyle name="SAPBEXHLevel3 3 2 3 4 3" xfId="31004" xr:uid="{00000000-0005-0000-0000-0000A4730000}"/>
    <cellStyle name="SAPBEXHLevel3 3 2 3 5" xfId="15709" xr:uid="{00000000-0005-0000-0000-0000A5730000}"/>
    <cellStyle name="SAPBEXHLevel3 3 2 3 5 2" xfId="29450" xr:uid="{00000000-0005-0000-0000-0000A6730000}"/>
    <cellStyle name="SAPBEXHLevel3 3 2 3 6" xfId="21772" xr:uid="{00000000-0005-0000-0000-0000A7730000}"/>
    <cellStyle name="SAPBEXHLevel3 3 2 3 6 2" xfId="35235" xr:uid="{00000000-0005-0000-0000-0000A8730000}"/>
    <cellStyle name="SAPBEXHLevel3 3 2 3 7" xfId="27524" xr:uid="{00000000-0005-0000-0000-0000A9730000}"/>
    <cellStyle name="SAPBEXHLevel3 3 2 4" xfId="6212" xr:uid="{00000000-0005-0000-0000-0000AA730000}"/>
    <cellStyle name="SAPBEXHLevel3 3 2 4 2" xfId="19603" xr:uid="{00000000-0005-0000-0000-0000AB730000}"/>
    <cellStyle name="SAPBEXHLevel3 3 2 4 2 2" xfId="25373" xr:uid="{00000000-0005-0000-0000-0000AC730000}"/>
    <cellStyle name="SAPBEXHLevel3 3 2 4 2 3" xfId="33076" xr:uid="{00000000-0005-0000-0000-0000AD730000}"/>
    <cellStyle name="SAPBEXHLevel3 3 2 4 3" xfId="20457" xr:uid="{00000000-0005-0000-0000-0000AE730000}"/>
    <cellStyle name="SAPBEXHLevel3 3 2 4 3 2" xfId="26225" xr:uid="{00000000-0005-0000-0000-0000AF730000}"/>
    <cellStyle name="SAPBEXHLevel3 3 2 4 3 3" xfId="33929" xr:uid="{00000000-0005-0000-0000-0000B0730000}"/>
    <cellStyle name="SAPBEXHLevel3 3 2 4 4" xfId="16041" xr:uid="{00000000-0005-0000-0000-0000B1730000}"/>
    <cellStyle name="SAPBEXHLevel3 3 2 4 4 2" xfId="29723" xr:uid="{00000000-0005-0000-0000-0000B2730000}"/>
    <cellStyle name="SAPBEXHLevel3 3 2 4 5" xfId="22045" xr:uid="{00000000-0005-0000-0000-0000B3730000}"/>
    <cellStyle name="SAPBEXHLevel3 3 2 4 5 2" xfId="35508" xr:uid="{00000000-0005-0000-0000-0000B4730000}"/>
    <cellStyle name="SAPBEXHLevel3 3 2 4 6" xfId="27797" xr:uid="{00000000-0005-0000-0000-0000B5730000}"/>
    <cellStyle name="SAPBEXHLevel3 3 2 5" xfId="18651" xr:uid="{00000000-0005-0000-0000-0000B6730000}"/>
    <cellStyle name="SAPBEXHLevel3 3 2 5 2" xfId="24423" xr:uid="{00000000-0005-0000-0000-0000B7730000}"/>
    <cellStyle name="SAPBEXHLevel3 3 2 5 3" xfId="32125" xr:uid="{00000000-0005-0000-0000-0000B8730000}"/>
    <cellStyle name="SAPBEXHLevel3 3 2 6" xfId="17109" xr:uid="{00000000-0005-0000-0000-0000B9730000}"/>
    <cellStyle name="SAPBEXHLevel3 3 2 6 2" xfId="22950" xr:uid="{00000000-0005-0000-0000-0000BA730000}"/>
    <cellStyle name="SAPBEXHLevel3 3 2 6 2 2" xfId="36413" xr:uid="{00000000-0005-0000-0000-0000BB730000}"/>
    <cellStyle name="SAPBEXHLevel3 3 2 6 3" xfId="30631" xr:uid="{00000000-0005-0000-0000-0000BC730000}"/>
    <cellStyle name="SAPBEXHLevel3 3 2 7" xfId="14950" xr:uid="{00000000-0005-0000-0000-0000BD730000}"/>
    <cellStyle name="SAPBEXHLevel3 3 2 7 2" xfId="28823" xr:uid="{00000000-0005-0000-0000-0000BE730000}"/>
    <cellStyle name="SAPBEXHLevel3 3 2 8" xfId="21144" xr:uid="{00000000-0005-0000-0000-0000BF730000}"/>
    <cellStyle name="SAPBEXHLevel3 3 2 8 2" xfId="34607" xr:uid="{00000000-0005-0000-0000-0000C0730000}"/>
    <cellStyle name="SAPBEXHLevel3 3 2 9" xfId="26898" xr:uid="{00000000-0005-0000-0000-0000C1730000}"/>
    <cellStyle name="SAPBEXHLevel3 3 3" xfId="5342" xr:uid="{00000000-0005-0000-0000-0000C2730000}"/>
    <cellStyle name="SAPBEXHLevel3 3 3 2" xfId="6429" xr:uid="{00000000-0005-0000-0000-0000C3730000}"/>
    <cellStyle name="SAPBEXHLevel3 3 3 2 2" xfId="19794" xr:uid="{00000000-0005-0000-0000-0000C4730000}"/>
    <cellStyle name="SAPBEXHLevel3 3 3 2 2 2" xfId="25564" xr:uid="{00000000-0005-0000-0000-0000C5730000}"/>
    <cellStyle name="SAPBEXHLevel3 3 3 2 2 3" xfId="33267" xr:uid="{00000000-0005-0000-0000-0000C6730000}"/>
    <cellStyle name="SAPBEXHLevel3 3 3 2 3" xfId="17832" xr:uid="{00000000-0005-0000-0000-0000C7730000}"/>
    <cellStyle name="SAPBEXHLevel3 3 3 2 3 2" xfId="23645" xr:uid="{00000000-0005-0000-0000-0000C8730000}"/>
    <cellStyle name="SAPBEXHLevel3 3 3 2 3 2 2" xfId="37108" xr:uid="{00000000-0005-0000-0000-0000C9730000}"/>
    <cellStyle name="SAPBEXHLevel3 3 3 2 3 3" xfId="31337" xr:uid="{00000000-0005-0000-0000-0000CA730000}"/>
    <cellStyle name="SAPBEXHLevel3 3 3 2 4" xfId="16258" xr:uid="{00000000-0005-0000-0000-0000CB730000}"/>
    <cellStyle name="SAPBEXHLevel3 3 3 2 4 2" xfId="29904" xr:uid="{00000000-0005-0000-0000-0000CC730000}"/>
    <cellStyle name="SAPBEXHLevel3 3 3 2 5" xfId="22226" xr:uid="{00000000-0005-0000-0000-0000CD730000}"/>
    <cellStyle name="SAPBEXHLevel3 3 3 2 5 2" xfId="35689" xr:uid="{00000000-0005-0000-0000-0000CE730000}"/>
    <cellStyle name="SAPBEXHLevel3 3 3 2 6" xfId="27978" xr:uid="{00000000-0005-0000-0000-0000CF730000}"/>
    <cellStyle name="SAPBEXHLevel3 3 3 3" xfId="18843" xr:uid="{00000000-0005-0000-0000-0000D0730000}"/>
    <cellStyle name="SAPBEXHLevel3 3 3 3 2" xfId="24615" xr:uid="{00000000-0005-0000-0000-0000D1730000}"/>
    <cellStyle name="SAPBEXHLevel3 3 3 3 3" xfId="32317" xr:uid="{00000000-0005-0000-0000-0000D2730000}"/>
    <cellStyle name="SAPBEXHLevel3 3 3 4" xfId="20450" xr:uid="{00000000-0005-0000-0000-0000D3730000}"/>
    <cellStyle name="SAPBEXHLevel3 3 3 4 2" xfId="26218" xr:uid="{00000000-0005-0000-0000-0000D4730000}"/>
    <cellStyle name="SAPBEXHLevel3 3 3 4 3" xfId="33922" xr:uid="{00000000-0005-0000-0000-0000D5730000}"/>
    <cellStyle name="SAPBEXHLevel3 3 3 5" xfId="15172" xr:uid="{00000000-0005-0000-0000-0000D6730000}"/>
    <cellStyle name="SAPBEXHLevel3 3 3 5 2" xfId="29006" xr:uid="{00000000-0005-0000-0000-0000D7730000}"/>
    <cellStyle name="SAPBEXHLevel3 3 3 6" xfId="21327" xr:uid="{00000000-0005-0000-0000-0000D8730000}"/>
    <cellStyle name="SAPBEXHLevel3 3 3 6 2" xfId="34790" xr:uid="{00000000-0005-0000-0000-0000D9730000}"/>
    <cellStyle name="SAPBEXHLevel3 3 3 7" xfId="27079" xr:uid="{00000000-0005-0000-0000-0000DA730000}"/>
    <cellStyle name="SAPBEXHLevel3 3 4" xfId="5447" xr:uid="{00000000-0005-0000-0000-0000DB730000}"/>
    <cellStyle name="SAPBEXHLevel3 3 4 2" xfId="6534" xr:uid="{00000000-0005-0000-0000-0000DC730000}"/>
    <cellStyle name="SAPBEXHLevel3 3 4 2 2" xfId="19892" xr:uid="{00000000-0005-0000-0000-0000DD730000}"/>
    <cellStyle name="SAPBEXHLevel3 3 4 2 2 2" xfId="25662" xr:uid="{00000000-0005-0000-0000-0000DE730000}"/>
    <cellStyle name="SAPBEXHLevel3 3 4 2 2 3" xfId="33365" xr:uid="{00000000-0005-0000-0000-0000DF730000}"/>
    <cellStyle name="SAPBEXHLevel3 3 4 2 3" xfId="18304" xr:uid="{00000000-0005-0000-0000-0000E0730000}"/>
    <cellStyle name="SAPBEXHLevel3 3 4 2 3 2" xfId="24086" xr:uid="{00000000-0005-0000-0000-0000E1730000}"/>
    <cellStyle name="SAPBEXHLevel3 3 4 2 3 3" xfId="31787" xr:uid="{00000000-0005-0000-0000-0000E2730000}"/>
    <cellStyle name="SAPBEXHLevel3 3 4 2 4" xfId="16363" xr:uid="{00000000-0005-0000-0000-0000E3730000}"/>
    <cellStyle name="SAPBEXHLevel3 3 4 2 4 2" xfId="30000" xr:uid="{00000000-0005-0000-0000-0000E4730000}"/>
    <cellStyle name="SAPBEXHLevel3 3 4 2 5" xfId="22322" xr:uid="{00000000-0005-0000-0000-0000E5730000}"/>
    <cellStyle name="SAPBEXHLevel3 3 4 2 5 2" xfId="35785" xr:uid="{00000000-0005-0000-0000-0000E6730000}"/>
    <cellStyle name="SAPBEXHLevel3 3 4 2 6" xfId="28074" xr:uid="{00000000-0005-0000-0000-0000E7730000}"/>
    <cellStyle name="SAPBEXHLevel3 3 4 3" xfId="18941" xr:uid="{00000000-0005-0000-0000-0000E8730000}"/>
    <cellStyle name="SAPBEXHLevel3 3 4 3 2" xfId="24713" xr:uid="{00000000-0005-0000-0000-0000E9730000}"/>
    <cellStyle name="SAPBEXHLevel3 3 4 3 3" xfId="32415" xr:uid="{00000000-0005-0000-0000-0000EA730000}"/>
    <cellStyle name="SAPBEXHLevel3 3 4 4" xfId="16921" xr:uid="{00000000-0005-0000-0000-0000EB730000}"/>
    <cellStyle name="SAPBEXHLevel3 3 4 4 2" xfId="22775" xr:uid="{00000000-0005-0000-0000-0000EC730000}"/>
    <cellStyle name="SAPBEXHLevel3 3 4 4 2 2" xfId="36238" xr:uid="{00000000-0005-0000-0000-0000ED730000}"/>
    <cellStyle name="SAPBEXHLevel3 3 4 4 3" xfId="30453" xr:uid="{00000000-0005-0000-0000-0000EE730000}"/>
    <cellStyle name="SAPBEXHLevel3 3 4 5" xfId="15277" xr:uid="{00000000-0005-0000-0000-0000EF730000}"/>
    <cellStyle name="SAPBEXHLevel3 3 4 5 2" xfId="29102" xr:uid="{00000000-0005-0000-0000-0000F0730000}"/>
    <cellStyle name="SAPBEXHLevel3 3 4 6" xfId="21423" xr:uid="{00000000-0005-0000-0000-0000F1730000}"/>
    <cellStyle name="SAPBEXHLevel3 3 4 6 2" xfId="34886" xr:uid="{00000000-0005-0000-0000-0000F2730000}"/>
    <cellStyle name="SAPBEXHLevel3 3 4 7" xfId="27175" xr:uid="{00000000-0005-0000-0000-0000F3730000}"/>
    <cellStyle name="SAPBEXHLevel3 3 5" xfId="17251" xr:uid="{00000000-0005-0000-0000-0000F4730000}"/>
    <cellStyle name="SAPBEXHLevel3 3 5 2" xfId="23085" xr:uid="{00000000-0005-0000-0000-0000F5730000}"/>
    <cellStyle name="SAPBEXHLevel3 3 5 2 2" xfId="36548" xr:uid="{00000000-0005-0000-0000-0000F6730000}"/>
    <cellStyle name="SAPBEXHLevel3 3 5 3" xfId="30770" xr:uid="{00000000-0005-0000-0000-0000F7730000}"/>
    <cellStyle name="SAPBEXHLevel3 3 6" xfId="20581" xr:uid="{00000000-0005-0000-0000-0000F8730000}"/>
    <cellStyle name="SAPBEXHLevel3 3 6 2" xfId="26345" xr:uid="{00000000-0005-0000-0000-0000F9730000}"/>
    <cellStyle name="SAPBEXHLevel3 3 6 3" xfId="34050" xr:uid="{00000000-0005-0000-0000-0000FA730000}"/>
    <cellStyle name="SAPBEXHLevel3 3 7" xfId="12095" xr:uid="{00000000-0005-0000-0000-0000FB730000}"/>
    <cellStyle name="SAPBEXHLevel3 3 7 2" xfId="28555" xr:uid="{00000000-0005-0000-0000-0000FC730000}"/>
    <cellStyle name="SAPBEXHLevel3 4" xfId="3421" xr:uid="{00000000-0005-0000-0000-0000FD730000}"/>
    <cellStyle name="SAPBEXHLevel3 4 2" xfId="5168" xr:uid="{00000000-0005-0000-0000-0000FE730000}"/>
    <cellStyle name="SAPBEXHLevel3 4 2 2" xfId="5908" xr:uid="{00000000-0005-0000-0000-0000FF730000}"/>
    <cellStyle name="SAPBEXHLevel3 4 2 2 2" xfId="6995" xr:uid="{00000000-0005-0000-0000-000000740000}"/>
    <cellStyle name="SAPBEXHLevel3 4 2 2 2 2" xfId="20291" xr:uid="{00000000-0005-0000-0000-000001740000}"/>
    <cellStyle name="SAPBEXHLevel3 4 2 2 2 2 2" xfId="26061" xr:uid="{00000000-0005-0000-0000-000002740000}"/>
    <cellStyle name="SAPBEXHLevel3 4 2 2 2 2 3" xfId="33764" xr:uid="{00000000-0005-0000-0000-000003740000}"/>
    <cellStyle name="SAPBEXHLevel3 4 2 2 2 3" xfId="17368" xr:uid="{00000000-0005-0000-0000-000004740000}"/>
    <cellStyle name="SAPBEXHLevel3 4 2 2 2 3 2" xfId="23197" xr:uid="{00000000-0005-0000-0000-000005740000}"/>
    <cellStyle name="SAPBEXHLevel3 4 2 2 2 3 2 2" xfId="36660" xr:uid="{00000000-0005-0000-0000-000006740000}"/>
    <cellStyle name="SAPBEXHLevel3 4 2 2 2 3 3" xfId="30884" xr:uid="{00000000-0005-0000-0000-000007740000}"/>
    <cellStyle name="SAPBEXHLevel3 4 2 2 2 4" xfId="16823" xr:uid="{00000000-0005-0000-0000-000008740000}"/>
    <cellStyle name="SAPBEXHLevel3 4 2 2 2 4 2" xfId="30376" xr:uid="{00000000-0005-0000-0000-000009740000}"/>
    <cellStyle name="SAPBEXHLevel3 4 2 2 2 5" xfId="22699" xr:uid="{00000000-0005-0000-0000-00000A740000}"/>
    <cellStyle name="SAPBEXHLevel3 4 2 2 2 5 2" xfId="36162" xr:uid="{00000000-0005-0000-0000-00000B740000}"/>
    <cellStyle name="SAPBEXHLevel3 4 2 2 2 6" xfId="28451" xr:uid="{00000000-0005-0000-0000-00000C740000}"/>
    <cellStyle name="SAPBEXHLevel3 4 2 2 3" xfId="19342" xr:uid="{00000000-0005-0000-0000-00000D740000}"/>
    <cellStyle name="SAPBEXHLevel3 4 2 2 3 2" xfId="25113" xr:uid="{00000000-0005-0000-0000-00000E740000}"/>
    <cellStyle name="SAPBEXHLevel3 4 2 2 3 3" xfId="32815" xr:uid="{00000000-0005-0000-0000-00000F740000}"/>
    <cellStyle name="SAPBEXHLevel3 4 2 2 4" xfId="20485" xr:uid="{00000000-0005-0000-0000-000010740000}"/>
    <cellStyle name="SAPBEXHLevel3 4 2 2 4 2" xfId="26253" xr:uid="{00000000-0005-0000-0000-000011740000}"/>
    <cellStyle name="SAPBEXHLevel3 4 2 2 4 3" xfId="33957" xr:uid="{00000000-0005-0000-0000-000012740000}"/>
    <cellStyle name="SAPBEXHLevel3 4 2 2 5" xfId="15737" xr:uid="{00000000-0005-0000-0000-000013740000}"/>
    <cellStyle name="SAPBEXHLevel3 4 2 2 5 2" xfId="29478" xr:uid="{00000000-0005-0000-0000-000014740000}"/>
    <cellStyle name="SAPBEXHLevel3 4 2 2 6" xfId="21800" xr:uid="{00000000-0005-0000-0000-000015740000}"/>
    <cellStyle name="SAPBEXHLevel3 4 2 2 6 2" xfId="35263" xr:uid="{00000000-0005-0000-0000-000016740000}"/>
    <cellStyle name="SAPBEXHLevel3 4 2 2 7" xfId="27552" xr:uid="{00000000-0005-0000-0000-000017740000}"/>
    <cellStyle name="SAPBEXHLevel3 4 2 3" xfId="6257" xr:uid="{00000000-0005-0000-0000-000018740000}"/>
    <cellStyle name="SAPBEXHLevel3 4 2 3 2" xfId="19635" xr:uid="{00000000-0005-0000-0000-000019740000}"/>
    <cellStyle name="SAPBEXHLevel3 4 2 3 2 2" xfId="25405" xr:uid="{00000000-0005-0000-0000-00001A740000}"/>
    <cellStyle name="SAPBEXHLevel3 4 2 3 2 3" xfId="33108" xr:uid="{00000000-0005-0000-0000-00001B740000}"/>
    <cellStyle name="SAPBEXHLevel3 4 2 3 3" xfId="20368" xr:uid="{00000000-0005-0000-0000-00001C740000}"/>
    <cellStyle name="SAPBEXHLevel3 4 2 3 3 2" xfId="26138" xr:uid="{00000000-0005-0000-0000-00001D740000}"/>
    <cellStyle name="SAPBEXHLevel3 4 2 3 3 3" xfId="33841" xr:uid="{00000000-0005-0000-0000-00001E740000}"/>
    <cellStyle name="SAPBEXHLevel3 4 2 3 4" xfId="16086" xr:uid="{00000000-0005-0000-0000-00001F740000}"/>
    <cellStyle name="SAPBEXHLevel3 4 2 3 4 2" xfId="29751" xr:uid="{00000000-0005-0000-0000-000020740000}"/>
    <cellStyle name="SAPBEXHLevel3 4 2 3 5" xfId="22073" xr:uid="{00000000-0005-0000-0000-000021740000}"/>
    <cellStyle name="SAPBEXHLevel3 4 2 3 5 2" xfId="35536" xr:uid="{00000000-0005-0000-0000-000022740000}"/>
    <cellStyle name="SAPBEXHLevel3 4 2 3 6" xfId="27825" xr:uid="{00000000-0005-0000-0000-000023740000}"/>
    <cellStyle name="SAPBEXHLevel3 4 2 4" xfId="18680" xr:uid="{00000000-0005-0000-0000-000024740000}"/>
    <cellStyle name="SAPBEXHLevel3 4 2 4 2" xfId="24452" xr:uid="{00000000-0005-0000-0000-000025740000}"/>
    <cellStyle name="SAPBEXHLevel3 4 2 4 3" xfId="32154" xr:uid="{00000000-0005-0000-0000-000026740000}"/>
    <cellStyle name="SAPBEXHLevel3 4 2 5" xfId="17197" xr:uid="{00000000-0005-0000-0000-000027740000}"/>
    <cellStyle name="SAPBEXHLevel3 4 2 5 2" xfId="23035" xr:uid="{00000000-0005-0000-0000-000028740000}"/>
    <cellStyle name="SAPBEXHLevel3 4 2 5 2 2" xfId="36498" xr:uid="{00000000-0005-0000-0000-000029740000}"/>
    <cellStyle name="SAPBEXHLevel3 4 2 5 3" xfId="30718" xr:uid="{00000000-0005-0000-0000-00002A740000}"/>
    <cellStyle name="SAPBEXHLevel3 4 2 6" xfId="14998" xr:uid="{00000000-0005-0000-0000-00002B740000}"/>
    <cellStyle name="SAPBEXHLevel3 4 2 6 2" xfId="28851" xr:uid="{00000000-0005-0000-0000-00002C740000}"/>
    <cellStyle name="SAPBEXHLevel3 4 2 7" xfId="21172" xr:uid="{00000000-0005-0000-0000-00002D740000}"/>
    <cellStyle name="SAPBEXHLevel3 4 2 7 2" xfId="34635" xr:uid="{00000000-0005-0000-0000-00002E740000}"/>
    <cellStyle name="SAPBEXHLevel3 4 2 8" xfId="26926" xr:uid="{00000000-0005-0000-0000-00002F740000}"/>
    <cellStyle name="SAPBEXHLevel3 4 3" xfId="5421" xr:uid="{00000000-0005-0000-0000-000030740000}"/>
    <cellStyle name="SAPBEXHLevel3 4 3 2" xfId="6508" xr:uid="{00000000-0005-0000-0000-000031740000}"/>
    <cellStyle name="SAPBEXHLevel3 4 3 2 2" xfId="19868" xr:uid="{00000000-0005-0000-0000-000032740000}"/>
    <cellStyle name="SAPBEXHLevel3 4 3 2 2 2" xfId="25638" xr:uid="{00000000-0005-0000-0000-000033740000}"/>
    <cellStyle name="SAPBEXHLevel3 4 3 2 2 3" xfId="33341" xr:uid="{00000000-0005-0000-0000-000034740000}"/>
    <cellStyle name="SAPBEXHLevel3 4 3 2 3" xfId="17552" xr:uid="{00000000-0005-0000-0000-000035740000}"/>
    <cellStyle name="SAPBEXHLevel3 4 3 2 3 2" xfId="23373" xr:uid="{00000000-0005-0000-0000-000036740000}"/>
    <cellStyle name="SAPBEXHLevel3 4 3 2 3 2 2" xfId="36836" xr:uid="{00000000-0005-0000-0000-000037740000}"/>
    <cellStyle name="SAPBEXHLevel3 4 3 2 3 3" xfId="31061" xr:uid="{00000000-0005-0000-0000-000038740000}"/>
    <cellStyle name="SAPBEXHLevel3 4 3 2 4" xfId="16337" xr:uid="{00000000-0005-0000-0000-000039740000}"/>
    <cellStyle name="SAPBEXHLevel3 4 3 2 4 2" xfId="29976" xr:uid="{00000000-0005-0000-0000-00003A740000}"/>
    <cellStyle name="SAPBEXHLevel3 4 3 2 5" xfId="22298" xr:uid="{00000000-0005-0000-0000-00003B740000}"/>
    <cellStyle name="SAPBEXHLevel3 4 3 2 5 2" xfId="35761" xr:uid="{00000000-0005-0000-0000-00003C740000}"/>
    <cellStyle name="SAPBEXHLevel3 4 3 2 6" xfId="28050" xr:uid="{00000000-0005-0000-0000-00003D740000}"/>
    <cellStyle name="SAPBEXHLevel3 4 3 3" xfId="18916" xr:uid="{00000000-0005-0000-0000-00003E740000}"/>
    <cellStyle name="SAPBEXHLevel3 4 3 3 2" xfId="24688" xr:uid="{00000000-0005-0000-0000-00003F740000}"/>
    <cellStyle name="SAPBEXHLevel3 4 3 3 3" xfId="32390" xr:uid="{00000000-0005-0000-0000-000040740000}"/>
    <cellStyle name="SAPBEXHLevel3 4 3 4" xfId="18534" xr:uid="{00000000-0005-0000-0000-000041740000}"/>
    <cellStyle name="SAPBEXHLevel3 4 3 4 2" xfId="24307" xr:uid="{00000000-0005-0000-0000-000042740000}"/>
    <cellStyle name="SAPBEXHLevel3 4 3 4 3" xfId="32008" xr:uid="{00000000-0005-0000-0000-000043740000}"/>
    <cellStyle name="SAPBEXHLevel3 4 3 5" xfId="15251" xr:uid="{00000000-0005-0000-0000-000044740000}"/>
    <cellStyle name="SAPBEXHLevel3 4 3 5 2" xfId="29078" xr:uid="{00000000-0005-0000-0000-000045740000}"/>
    <cellStyle name="SAPBEXHLevel3 4 3 6" xfId="21399" xr:uid="{00000000-0005-0000-0000-000046740000}"/>
    <cellStyle name="SAPBEXHLevel3 4 3 6 2" xfId="34862" xr:uid="{00000000-0005-0000-0000-000047740000}"/>
    <cellStyle name="SAPBEXHLevel3 4 3 7" xfId="27151" xr:uid="{00000000-0005-0000-0000-000048740000}"/>
    <cellStyle name="SAPBEXHLevel3 4 4" xfId="6007" xr:uid="{00000000-0005-0000-0000-000049740000}"/>
    <cellStyle name="SAPBEXHLevel3 4 4 2" xfId="19427" xr:uid="{00000000-0005-0000-0000-00004A740000}"/>
    <cellStyle name="SAPBEXHLevel3 4 4 2 2" xfId="25197" xr:uid="{00000000-0005-0000-0000-00004B740000}"/>
    <cellStyle name="SAPBEXHLevel3 4 4 2 3" xfId="32900" xr:uid="{00000000-0005-0000-0000-00004C740000}"/>
    <cellStyle name="SAPBEXHLevel3 4 4 3" xfId="18401" xr:uid="{00000000-0005-0000-0000-00004D740000}"/>
    <cellStyle name="SAPBEXHLevel3 4 4 3 2" xfId="24180" xr:uid="{00000000-0005-0000-0000-00004E740000}"/>
    <cellStyle name="SAPBEXHLevel3 4 4 3 3" xfId="31881" xr:uid="{00000000-0005-0000-0000-00004F740000}"/>
    <cellStyle name="SAPBEXHLevel3 4 4 4" xfId="15836" xr:uid="{00000000-0005-0000-0000-000050740000}"/>
    <cellStyle name="SAPBEXHLevel3 4 4 4 2" xfId="29557" xr:uid="{00000000-0005-0000-0000-000051740000}"/>
    <cellStyle name="SAPBEXHLevel3 4 4 5" xfId="21879" xr:uid="{00000000-0005-0000-0000-000052740000}"/>
    <cellStyle name="SAPBEXHLevel3 4 4 5 2" xfId="35342" xr:uid="{00000000-0005-0000-0000-000053740000}"/>
    <cellStyle name="SAPBEXHLevel3 4 4 6" xfId="27631" xr:uid="{00000000-0005-0000-0000-000054740000}"/>
    <cellStyle name="SAPBEXHLevel3 4 5" xfId="18015" xr:uid="{00000000-0005-0000-0000-000055740000}"/>
    <cellStyle name="SAPBEXHLevel3 4 5 2" xfId="23820" xr:uid="{00000000-0005-0000-0000-000056740000}"/>
    <cellStyle name="SAPBEXHLevel3 4 5 3" xfId="31517" xr:uid="{00000000-0005-0000-0000-000057740000}"/>
    <cellStyle name="SAPBEXHLevel3 4 6" xfId="18206" xr:uid="{00000000-0005-0000-0000-000058740000}"/>
    <cellStyle name="SAPBEXHLevel3 4 6 2" xfId="24000" xr:uid="{00000000-0005-0000-0000-000059740000}"/>
    <cellStyle name="SAPBEXHLevel3 4 6 3" xfId="31699" xr:uid="{00000000-0005-0000-0000-00005A740000}"/>
    <cellStyle name="SAPBEXHLevel3 4 7" xfId="14109" xr:uid="{00000000-0005-0000-0000-00005B740000}"/>
    <cellStyle name="SAPBEXHLevel3 4 7 2" xfId="28610" xr:uid="{00000000-0005-0000-0000-00005C740000}"/>
    <cellStyle name="SAPBEXHLevel3 4 8" xfId="20969" xr:uid="{00000000-0005-0000-0000-00005D740000}"/>
    <cellStyle name="SAPBEXHLevel3 4 8 2" xfId="34432" xr:uid="{00000000-0005-0000-0000-00005E740000}"/>
    <cellStyle name="SAPBEXHLevel3 4 9" xfId="26736" xr:uid="{00000000-0005-0000-0000-00005F740000}"/>
    <cellStyle name="SAPBEXHLevel3 5" xfId="5550" xr:uid="{00000000-0005-0000-0000-000060740000}"/>
    <cellStyle name="SAPBEXHLevel3 5 2" xfId="6637" xr:uid="{00000000-0005-0000-0000-000061740000}"/>
    <cellStyle name="SAPBEXHLevel3 5 2 2" xfId="19979" xr:uid="{00000000-0005-0000-0000-000062740000}"/>
    <cellStyle name="SAPBEXHLevel3 5 2 2 2" xfId="25749" xr:uid="{00000000-0005-0000-0000-000063740000}"/>
    <cellStyle name="SAPBEXHLevel3 5 2 2 3" xfId="33452" xr:uid="{00000000-0005-0000-0000-000064740000}"/>
    <cellStyle name="SAPBEXHLevel3 5 2 3" xfId="20516" xr:uid="{00000000-0005-0000-0000-000065740000}"/>
    <cellStyle name="SAPBEXHLevel3 5 2 3 2" xfId="26281" xr:uid="{00000000-0005-0000-0000-000066740000}"/>
    <cellStyle name="SAPBEXHLevel3 5 2 3 3" xfId="33985" xr:uid="{00000000-0005-0000-0000-000067740000}"/>
    <cellStyle name="SAPBEXHLevel3 5 2 4" xfId="16465" xr:uid="{00000000-0005-0000-0000-000068740000}"/>
    <cellStyle name="SAPBEXHLevel3 5 2 4 2" xfId="30082" xr:uid="{00000000-0005-0000-0000-000069740000}"/>
    <cellStyle name="SAPBEXHLevel3 5 2 5" xfId="22405" xr:uid="{00000000-0005-0000-0000-00006A740000}"/>
    <cellStyle name="SAPBEXHLevel3 5 2 5 2" xfId="35868" xr:uid="{00000000-0005-0000-0000-00006B740000}"/>
    <cellStyle name="SAPBEXHLevel3 5 2 6" xfId="28157" xr:uid="{00000000-0005-0000-0000-00006C740000}"/>
    <cellStyle name="SAPBEXHLevel3 5 2 7" xfId="11651" xr:uid="{00000000-0005-0000-0000-00006D740000}"/>
    <cellStyle name="SAPBEXHLevel3 5 3" xfId="19030" xr:uid="{00000000-0005-0000-0000-00006E740000}"/>
    <cellStyle name="SAPBEXHLevel3 5 3 2" xfId="24802" xr:uid="{00000000-0005-0000-0000-00006F740000}"/>
    <cellStyle name="SAPBEXHLevel3 5 3 3" xfId="32504" xr:uid="{00000000-0005-0000-0000-000070740000}"/>
    <cellStyle name="SAPBEXHLevel3 5 4" xfId="17470" xr:uid="{00000000-0005-0000-0000-000071740000}"/>
    <cellStyle name="SAPBEXHLevel3 5 4 2" xfId="23294" xr:uid="{00000000-0005-0000-0000-000072740000}"/>
    <cellStyle name="SAPBEXHLevel3 5 4 2 2" xfId="36757" xr:uid="{00000000-0005-0000-0000-000073740000}"/>
    <cellStyle name="SAPBEXHLevel3 5 4 3" xfId="30982" xr:uid="{00000000-0005-0000-0000-000074740000}"/>
    <cellStyle name="SAPBEXHLevel3 5 5" xfId="15379" xr:uid="{00000000-0005-0000-0000-000075740000}"/>
    <cellStyle name="SAPBEXHLevel3 5 5 2" xfId="29184" xr:uid="{00000000-0005-0000-0000-000076740000}"/>
    <cellStyle name="SAPBEXHLevel3 5 6" xfId="21506" xr:uid="{00000000-0005-0000-0000-000077740000}"/>
    <cellStyle name="SAPBEXHLevel3 5 6 2" xfId="34969" xr:uid="{00000000-0005-0000-0000-000078740000}"/>
    <cellStyle name="SAPBEXHLevel3 5 7" xfId="27258" xr:uid="{00000000-0005-0000-0000-000079740000}"/>
    <cellStyle name="SAPBEXHLevel3 5 8" xfId="10990" xr:uid="{00000000-0005-0000-0000-00007A740000}"/>
    <cellStyle name="SAPBEXHLevel3 6" xfId="17035" xr:uid="{00000000-0005-0000-0000-00007B740000}"/>
    <cellStyle name="SAPBEXHLevel3 6 2" xfId="22881" xr:uid="{00000000-0005-0000-0000-00007C740000}"/>
    <cellStyle name="SAPBEXHLevel3 6 2 2" xfId="36344" xr:uid="{00000000-0005-0000-0000-00007D740000}"/>
    <cellStyle name="SAPBEXHLevel3 6 3" xfId="30562" xr:uid="{00000000-0005-0000-0000-00007E740000}"/>
    <cellStyle name="SAPBEXHLevel3 7" xfId="17111" xr:uid="{00000000-0005-0000-0000-00007F740000}"/>
    <cellStyle name="SAPBEXHLevel3 7 2" xfId="22952" xr:uid="{00000000-0005-0000-0000-000080740000}"/>
    <cellStyle name="SAPBEXHLevel3 7 2 2" xfId="36415" xr:uid="{00000000-0005-0000-0000-000081740000}"/>
    <cellStyle name="SAPBEXHLevel3 7 3" xfId="30633" xr:uid="{00000000-0005-0000-0000-000082740000}"/>
    <cellStyle name="SAPBEXHLevel3 8" xfId="12002" xr:uid="{00000000-0005-0000-0000-000083740000}"/>
    <cellStyle name="SAPBEXHLevel3 8 2" xfId="28539" xr:uid="{00000000-0005-0000-0000-000084740000}"/>
    <cellStyle name="SAPBEXHLevel3 9" xfId="7286" xr:uid="{00000000-0005-0000-0000-000085740000}"/>
    <cellStyle name="SAPBEXHLevel3X" xfId="402" xr:uid="{00000000-0005-0000-0000-000086740000}"/>
    <cellStyle name="SAPBEXHLevel3X 10" xfId="12114" xr:uid="{00000000-0005-0000-0000-000087740000}"/>
    <cellStyle name="SAPBEXHLevel3X 10 2" xfId="28560" xr:uid="{00000000-0005-0000-0000-000088740000}"/>
    <cellStyle name="SAPBEXHLevel3X 11" xfId="7287" xr:uid="{00000000-0005-0000-0000-000089740000}"/>
    <cellStyle name="SAPBEXHLevel3X 12" xfId="37384" xr:uid="{00000000-0005-0000-0000-00008A740000}"/>
    <cellStyle name="SAPBEXHLevel3X 2" xfId="645" xr:uid="{00000000-0005-0000-0000-00008B740000}"/>
    <cellStyle name="SAPBEXHLevel3X 2 2" xfId="993" xr:uid="{00000000-0005-0000-0000-00008C740000}"/>
    <cellStyle name="SAPBEXHLevel3X 2 2 2" xfId="5134" xr:uid="{00000000-0005-0000-0000-00008D740000}"/>
    <cellStyle name="SAPBEXHLevel3X 2 2 2 2" xfId="5722" xr:uid="{00000000-0005-0000-0000-00008E740000}"/>
    <cellStyle name="SAPBEXHLevel3X 2 2 2 2 2" xfId="6809" xr:uid="{00000000-0005-0000-0000-00008F740000}"/>
    <cellStyle name="SAPBEXHLevel3X 2 2 2 2 2 2" xfId="20131" xr:uid="{00000000-0005-0000-0000-000090740000}"/>
    <cellStyle name="SAPBEXHLevel3X 2 2 2 2 2 2 2" xfId="25901" xr:uid="{00000000-0005-0000-0000-000091740000}"/>
    <cellStyle name="SAPBEXHLevel3X 2 2 2 2 2 2 3" xfId="33604" xr:uid="{00000000-0005-0000-0000-000092740000}"/>
    <cellStyle name="SAPBEXHLevel3X 2 2 2 2 2 3" xfId="18289" xr:uid="{00000000-0005-0000-0000-000093740000}"/>
    <cellStyle name="SAPBEXHLevel3X 2 2 2 2 2 3 2" xfId="24071" xr:uid="{00000000-0005-0000-0000-000094740000}"/>
    <cellStyle name="SAPBEXHLevel3X 2 2 2 2 2 3 3" xfId="31772" xr:uid="{00000000-0005-0000-0000-000095740000}"/>
    <cellStyle name="SAPBEXHLevel3X 2 2 2 2 2 4" xfId="16637" xr:uid="{00000000-0005-0000-0000-000096740000}"/>
    <cellStyle name="SAPBEXHLevel3X 2 2 2 2 2 4 2" xfId="30224" xr:uid="{00000000-0005-0000-0000-000097740000}"/>
    <cellStyle name="SAPBEXHLevel3X 2 2 2 2 2 5" xfId="22547" xr:uid="{00000000-0005-0000-0000-000098740000}"/>
    <cellStyle name="SAPBEXHLevel3X 2 2 2 2 2 5 2" xfId="36010" xr:uid="{00000000-0005-0000-0000-000099740000}"/>
    <cellStyle name="SAPBEXHLevel3X 2 2 2 2 2 6" xfId="28299" xr:uid="{00000000-0005-0000-0000-00009A740000}"/>
    <cellStyle name="SAPBEXHLevel3X 2 2 2 2 3" xfId="19181" xr:uid="{00000000-0005-0000-0000-00009B740000}"/>
    <cellStyle name="SAPBEXHLevel3X 2 2 2 2 3 2" xfId="24952" xr:uid="{00000000-0005-0000-0000-00009C740000}"/>
    <cellStyle name="SAPBEXHLevel3X 2 2 2 2 3 3" xfId="32654" xr:uid="{00000000-0005-0000-0000-00009D740000}"/>
    <cellStyle name="SAPBEXHLevel3X 2 2 2 2 4" xfId="17113" xr:uid="{00000000-0005-0000-0000-00009E740000}"/>
    <cellStyle name="SAPBEXHLevel3X 2 2 2 2 4 2" xfId="22954" xr:uid="{00000000-0005-0000-0000-00009F740000}"/>
    <cellStyle name="SAPBEXHLevel3X 2 2 2 2 4 2 2" xfId="36417" xr:uid="{00000000-0005-0000-0000-0000A0740000}"/>
    <cellStyle name="SAPBEXHLevel3X 2 2 2 2 4 3" xfId="30635" xr:uid="{00000000-0005-0000-0000-0000A1740000}"/>
    <cellStyle name="SAPBEXHLevel3X 2 2 2 2 5" xfId="15551" xr:uid="{00000000-0005-0000-0000-0000A2740000}"/>
    <cellStyle name="SAPBEXHLevel3X 2 2 2 2 5 2" xfId="29326" xr:uid="{00000000-0005-0000-0000-0000A3740000}"/>
    <cellStyle name="SAPBEXHLevel3X 2 2 2 2 6" xfId="21648" xr:uid="{00000000-0005-0000-0000-0000A4740000}"/>
    <cellStyle name="SAPBEXHLevel3X 2 2 2 2 6 2" xfId="35111" xr:uid="{00000000-0005-0000-0000-0000A5740000}"/>
    <cellStyle name="SAPBEXHLevel3X 2 2 2 2 7" xfId="27400" xr:uid="{00000000-0005-0000-0000-0000A6740000}"/>
    <cellStyle name="SAPBEXHLevel3X 2 2 2 3" xfId="5894" xr:uid="{00000000-0005-0000-0000-0000A7740000}"/>
    <cellStyle name="SAPBEXHLevel3X 2 2 2 3 2" xfId="6981" xr:uid="{00000000-0005-0000-0000-0000A8740000}"/>
    <cellStyle name="SAPBEXHLevel3X 2 2 2 3 2 2" xfId="20277" xr:uid="{00000000-0005-0000-0000-0000A9740000}"/>
    <cellStyle name="SAPBEXHLevel3X 2 2 2 3 2 2 2" xfId="26047" xr:uid="{00000000-0005-0000-0000-0000AA740000}"/>
    <cellStyle name="SAPBEXHLevel3X 2 2 2 3 2 2 3" xfId="33750" xr:uid="{00000000-0005-0000-0000-0000AB740000}"/>
    <cellStyle name="SAPBEXHLevel3X 2 2 2 3 2 3" xfId="17460" xr:uid="{00000000-0005-0000-0000-0000AC740000}"/>
    <cellStyle name="SAPBEXHLevel3X 2 2 2 3 2 3 2" xfId="23284" xr:uid="{00000000-0005-0000-0000-0000AD740000}"/>
    <cellStyle name="SAPBEXHLevel3X 2 2 2 3 2 3 2 2" xfId="36747" xr:uid="{00000000-0005-0000-0000-0000AE740000}"/>
    <cellStyle name="SAPBEXHLevel3X 2 2 2 3 2 3 3" xfId="30972" xr:uid="{00000000-0005-0000-0000-0000AF740000}"/>
    <cellStyle name="SAPBEXHLevel3X 2 2 2 3 2 4" xfId="16809" xr:uid="{00000000-0005-0000-0000-0000B0740000}"/>
    <cellStyle name="SAPBEXHLevel3X 2 2 2 3 2 4 2" xfId="30362" xr:uid="{00000000-0005-0000-0000-0000B1740000}"/>
    <cellStyle name="SAPBEXHLevel3X 2 2 2 3 2 5" xfId="22685" xr:uid="{00000000-0005-0000-0000-0000B2740000}"/>
    <cellStyle name="SAPBEXHLevel3X 2 2 2 3 2 5 2" xfId="36148" xr:uid="{00000000-0005-0000-0000-0000B3740000}"/>
    <cellStyle name="SAPBEXHLevel3X 2 2 2 3 2 6" xfId="28437" xr:uid="{00000000-0005-0000-0000-0000B4740000}"/>
    <cellStyle name="SAPBEXHLevel3X 2 2 2 3 3" xfId="19328" xr:uid="{00000000-0005-0000-0000-0000B5740000}"/>
    <cellStyle name="SAPBEXHLevel3X 2 2 2 3 3 2" xfId="25099" xr:uid="{00000000-0005-0000-0000-0000B6740000}"/>
    <cellStyle name="SAPBEXHLevel3X 2 2 2 3 3 3" xfId="32801" xr:uid="{00000000-0005-0000-0000-0000B7740000}"/>
    <cellStyle name="SAPBEXHLevel3X 2 2 2 3 4" xfId="18293" xr:uid="{00000000-0005-0000-0000-0000B8740000}"/>
    <cellStyle name="SAPBEXHLevel3X 2 2 2 3 4 2" xfId="24075" xr:uid="{00000000-0005-0000-0000-0000B9740000}"/>
    <cellStyle name="SAPBEXHLevel3X 2 2 2 3 4 3" xfId="31776" xr:uid="{00000000-0005-0000-0000-0000BA740000}"/>
    <cellStyle name="SAPBEXHLevel3X 2 2 2 3 5" xfId="15723" xr:uid="{00000000-0005-0000-0000-0000BB740000}"/>
    <cellStyle name="SAPBEXHLevel3X 2 2 2 3 5 2" xfId="29464" xr:uid="{00000000-0005-0000-0000-0000BC740000}"/>
    <cellStyle name="SAPBEXHLevel3X 2 2 2 3 6" xfId="21786" xr:uid="{00000000-0005-0000-0000-0000BD740000}"/>
    <cellStyle name="SAPBEXHLevel3X 2 2 2 3 6 2" xfId="35249" xr:uid="{00000000-0005-0000-0000-0000BE740000}"/>
    <cellStyle name="SAPBEXHLevel3X 2 2 2 3 7" xfId="27538" xr:uid="{00000000-0005-0000-0000-0000BF740000}"/>
    <cellStyle name="SAPBEXHLevel3X 2 2 2 4" xfId="6226" xr:uid="{00000000-0005-0000-0000-0000C0740000}"/>
    <cellStyle name="SAPBEXHLevel3X 2 2 2 4 2" xfId="19617" xr:uid="{00000000-0005-0000-0000-0000C1740000}"/>
    <cellStyle name="SAPBEXHLevel3X 2 2 2 4 2 2" xfId="25387" xr:uid="{00000000-0005-0000-0000-0000C2740000}"/>
    <cellStyle name="SAPBEXHLevel3X 2 2 2 4 2 3" xfId="33090" xr:uid="{00000000-0005-0000-0000-0000C3740000}"/>
    <cellStyle name="SAPBEXHLevel3X 2 2 2 4 3" xfId="20812" xr:uid="{00000000-0005-0000-0000-0000C4740000}"/>
    <cellStyle name="SAPBEXHLevel3X 2 2 2 4 3 2" xfId="26573" xr:uid="{00000000-0005-0000-0000-0000C5740000}"/>
    <cellStyle name="SAPBEXHLevel3X 2 2 2 4 3 3" xfId="34278" xr:uid="{00000000-0005-0000-0000-0000C6740000}"/>
    <cellStyle name="SAPBEXHLevel3X 2 2 2 4 4" xfId="16055" xr:uid="{00000000-0005-0000-0000-0000C7740000}"/>
    <cellStyle name="SAPBEXHLevel3X 2 2 2 4 4 2" xfId="29737" xr:uid="{00000000-0005-0000-0000-0000C8740000}"/>
    <cellStyle name="SAPBEXHLevel3X 2 2 2 4 5" xfId="22059" xr:uid="{00000000-0005-0000-0000-0000C9740000}"/>
    <cellStyle name="SAPBEXHLevel3X 2 2 2 4 5 2" xfId="35522" xr:uid="{00000000-0005-0000-0000-0000CA740000}"/>
    <cellStyle name="SAPBEXHLevel3X 2 2 2 4 6" xfId="27811" xr:uid="{00000000-0005-0000-0000-0000CB740000}"/>
    <cellStyle name="SAPBEXHLevel3X 2 2 2 5" xfId="18665" xr:uid="{00000000-0005-0000-0000-0000CC740000}"/>
    <cellStyle name="SAPBEXHLevel3X 2 2 2 5 2" xfId="24437" xr:uid="{00000000-0005-0000-0000-0000CD740000}"/>
    <cellStyle name="SAPBEXHLevel3X 2 2 2 5 3" xfId="32139" xr:uid="{00000000-0005-0000-0000-0000CE740000}"/>
    <cellStyle name="SAPBEXHLevel3X 2 2 2 6" xfId="20627" xr:uid="{00000000-0005-0000-0000-0000CF740000}"/>
    <cellStyle name="SAPBEXHLevel3X 2 2 2 6 2" xfId="26391" xr:uid="{00000000-0005-0000-0000-0000D0740000}"/>
    <cellStyle name="SAPBEXHLevel3X 2 2 2 6 3" xfId="34096" xr:uid="{00000000-0005-0000-0000-0000D1740000}"/>
    <cellStyle name="SAPBEXHLevel3X 2 2 2 7" xfId="14964" xr:uid="{00000000-0005-0000-0000-0000D2740000}"/>
    <cellStyle name="SAPBEXHLevel3X 2 2 2 7 2" xfId="28837" xr:uid="{00000000-0005-0000-0000-0000D3740000}"/>
    <cellStyle name="SAPBEXHLevel3X 2 2 2 8" xfId="21158" xr:uid="{00000000-0005-0000-0000-0000D4740000}"/>
    <cellStyle name="SAPBEXHLevel3X 2 2 2 8 2" xfId="34621" xr:uid="{00000000-0005-0000-0000-0000D5740000}"/>
    <cellStyle name="SAPBEXHLevel3X 2 2 2 9" xfId="26912" xr:uid="{00000000-0005-0000-0000-0000D6740000}"/>
    <cellStyle name="SAPBEXHLevel3X 2 2 3" xfId="5360" xr:uid="{00000000-0005-0000-0000-0000D7740000}"/>
    <cellStyle name="SAPBEXHLevel3X 2 2 3 2" xfId="6447" xr:uid="{00000000-0005-0000-0000-0000D8740000}"/>
    <cellStyle name="SAPBEXHLevel3X 2 2 3 2 2" xfId="19812" xr:uid="{00000000-0005-0000-0000-0000D9740000}"/>
    <cellStyle name="SAPBEXHLevel3X 2 2 3 2 2 2" xfId="25582" xr:uid="{00000000-0005-0000-0000-0000DA740000}"/>
    <cellStyle name="SAPBEXHLevel3X 2 2 3 2 2 3" xfId="33285" xr:uid="{00000000-0005-0000-0000-0000DB740000}"/>
    <cellStyle name="SAPBEXHLevel3X 2 2 3 2 3" xfId="19075" xr:uid="{00000000-0005-0000-0000-0000DC740000}"/>
    <cellStyle name="SAPBEXHLevel3X 2 2 3 2 3 2" xfId="24847" xr:uid="{00000000-0005-0000-0000-0000DD740000}"/>
    <cellStyle name="SAPBEXHLevel3X 2 2 3 2 3 3" xfId="32549" xr:uid="{00000000-0005-0000-0000-0000DE740000}"/>
    <cellStyle name="SAPBEXHLevel3X 2 2 3 2 4" xfId="16276" xr:uid="{00000000-0005-0000-0000-0000DF740000}"/>
    <cellStyle name="SAPBEXHLevel3X 2 2 3 2 4 2" xfId="29922" xr:uid="{00000000-0005-0000-0000-0000E0740000}"/>
    <cellStyle name="SAPBEXHLevel3X 2 2 3 2 5" xfId="22244" xr:uid="{00000000-0005-0000-0000-0000E1740000}"/>
    <cellStyle name="SAPBEXHLevel3X 2 2 3 2 5 2" xfId="35707" xr:uid="{00000000-0005-0000-0000-0000E2740000}"/>
    <cellStyle name="SAPBEXHLevel3X 2 2 3 2 6" xfId="27996" xr:uid="{00000000-0005-0000-0000-0000E3740000}"/>
    <cellStyle name="SAPBEXHLevel3X 2 2 3 3" xfId="18861" xr:uid="{00000000-0005-0000-0000-0000E4740000}"/>
    <cellStyle name="SAPBEXHLevel3X 2 2 3 3 2" xfId="24633" xr:uid="{00000000-0005-0000-0000-0000E5740000}"/>
    <cellStyle name="SAPBEXHLevel3X 2 2 3 3 3" xfId="32335" xr:uid="{00000000-0005-0000-0000-0000E6740000}"/>
    <cellStyle name="SAPBEXHLevel3X 2 2 3 4" xfId="17968" xr:uid="{00000000-0005-0000-0000-0000E7740000}"/>
    <cellStyle name="SAPBEXHLevel3X 2 2 3 4 2" xfId="23776" xr:uid="{00000000-0005-0000-0000-0000E8740000}"/>
    <cellStyle name="SAPBEXHLevel3X 2 2 3 4 2 2" xfId="37239" xr:uid="{00000000-0005-0000-0000-0000E9740000}"/>
    <cellStyle name="SAPBEXHLevel3X 2 2 3 4 3" xfId="31472" xr:uid="{00000000-0005-0000-0000-0000EA740000}"/>
    <cellStyle name="SAPBEXHLevel3X 2 2 3 5" xfId="15190" xr:uid="{00000000-0005-0000-0000-0000EB740000}"/>
    <cellStyle name="SAPBEXHLevel3X 2 2 3 5 2" xfId="29024" xr:uid="{00000000-0005-0000-0000-0000EC740000}"/>
    <cellStyle name="SAPBEXHLevel3X 2 2 3 6" xfId="21345" xr:uid="{00000000-0005-0000-0000-0000ED740000}"/>
    <cellStyle name="SAPBEXHLevel3X 2 2 3 6 2" xfId="34808" xr:uid="{00000000-0005-0000-0000-0000EE740000}"/>
    <cellStyle name="SAPBEXHLevel3X 2 2 3 7" xfId="27097" xr:uid="{00000000-0005-0000-0000-0000EF740000}"/>
    <cellStyle name="SAPBEXHLevel3X 2 2 4" xfId="5463" xr:uid="{00000000-0005-0000-0000-0000F0740000}"/>
    <cellStyle name="SAPBEXHLevel3X 2 2 4 2" xfId="6550" xr:uid="{00000000-0005-0000-0000-0000F1740000}"/>
    <cellStyle name="SAPBEXHLevel3X 2 2 4 2 2" xfId="19907" xr:uid="{00000000-0005-0000-0000-0000F2740000}"/>
    <cellStyle name="SAPBEXHLevel3X 2 2 4 2 2 2" xfId="25677" xr:uid="{00000000-0005-0000-0000-0000F3740000}"/>
    <cellStyle name="SAPBEXHLevel3X 2 2 4 2 2 3" xfId="33380" xr:uid="{00000000-0005-0000-0000-0000F4740000}"/>
    <cellStyle name="SAPBEXHLevel3X 2 2 4 2 3" xfId="17750" xr:uid="{00000000-0005-0000-0000-0000F5740000}"/>
    <cellStyle name="SAPBEXHLevel3X 2 2 4 2 3 2" xfId="23565" xr:uid="{00000000-0005-0000-0000-0000F6740000}"/>
    <cellStyle name="SAPBEXHLevel3X 2 2 4 2 3 2 2" xfId="37028" xr:uid="{00000000-0005-0000-0000-0000F7740000}"/>
    <cellStyle name="SAPBEXHLevel3X 2 2 4 2 3 3" xfId="31256" xr:uid="{00000000-0005-0000-0000-0000F8740000}"/>
    <cellStyle name="SAPBEXHLevel3X 2 2 4 2 4" xfId="16379" xr:uid="{00000000-0005-0000-0000-0000F9740000}"/>
    <cellStyle name="SAPBEXHLevel3X 2 2 4 2 4 2" xfId="30014" xr:uid="{00000000-0005-0000-0000-0000FA740000}"/>
    <cellStyle name="SAPBEXHLevel3X 2 2 4 2 5" xfId="22336" xr:uid="{00000000-0005-0000-0000-0000FB740000}"/>
    <cellStyle name="SAPBEXHLevel3X 2 2 4 2 5 2" xfId="35799" xr:uid="{00000000-0005-0000-0000-0000FC740000}"/>
    <cellStyle name="SAPBEXHLevel3X 2 2 4 2 6" xfId="28088" xr:uid="{00000000-0005-0000-0000-0000FD740000}"/>
    <cellStyle name="SAPBEXHLevel3X 2 2 4 3" xfId="18956" xr:uid="{00000000-0005-0000-0000-0000FE740000}"/>
    <cellStyle name="SAPBEXHLevel3X 2 2 4 3 2" xfId="24728" xr:uid="{00000000-0005-0000-0000-0000FF740000}"/>
    <cellStyle name="SAPBEXHLevel3X 2 2 4 3 3" xfId="32430" xr:uid="{00000000-0005-0000-0000-000000750000}"/>
    <cellStyle name="SAPBEXHLevel3X 2 2 4 4" xfId="20515" xr:uid="{00000000-0005-0000-0000-000001750000}"/>
    <cellStyle name="SAPBEXHLevel3X 2 2 4 4 2" xfId="26280" xr:uid="{00000000-0005-0000-0000-000002750000}"/>
    <cellStyle name="SAPBEXHLevel3X 2 2 4 4 3" xfId="33984" xr:uid="{00000000-0005-0000-0000-000003750000}"/>
    <cellStyle name="SAPBEXHLevel3X 2 2 4 5" xfId="15293" xr:uid="{00000000-0005-0000-0000-000004750000}"/>
    <cellStyle name="SAPBEXHLevel3X 2 2 4 5 2" xfId="29116" xr:uid="{00000000-0005-0000-0000-000005750000}"/>
    <cellStyle name="SAPBEXHLevel3X 2 2 4 6" xfId="21437" xr:uid="{00000000-0005-0000-0000-000006750000}"/>
    <cellStyle name="SAPBEXHLevel3X 2 2 4 6 2" xfId="34900" xr:uid="{00000000-0005-0000-0000-000007750000}"/>
    <cellStyle name="SAPBEXHLevel3X 2 2 4 7" xfId="27189" xr:uid="{00000000-0005-0000-0000-000008750000}"/>
    <cellStyle name="SAPBEXHLevel3X 2 2 5" xfId="17284" xr:uid="{00000000-0005-0000-0000-000009750000}"/>
    <cellStyle name="SAPBEXHLevel3X 2 2 5 2" xfId="23114" xr:uid="{00000000-0005-0000-0000-00000A750000}"/>
    <cellStyle name="SAPBEXHLevel3X 2 2 5 2 2" xfId="36577" xr:uid="{00000000-0005-0000-0000-00000B750000}"/>
    <cellStyle name="SAPBEXHLevel3X 2 2 5 3" xfId="30801" xr:uid="{00000000-0005-0000-0000-00000C750000}"/>
    <cellStyle name="SAPBEXHLevel3X 2 2 6" xfId="17927" xr:uid="{00000000-0005-0000-0000-00000D750000}"/>
    <cellStyle name="SAPBEXHLevel3X 2 2 6 2" xfId="23737" xr:uid="{00000000-0005-0000-0000-00000E750000}"/>
    <cellStyle name="SAPBEXHLevel3X 2 2 6 2 2" xfId="37200" xr:uid="{00000000-0005-0000-0000-00000F750000}"/>
    <cellStyle name="SAPBEXHLevel3X 2 2 6 3" xfId="31431" xr:uid="{00000000-0005-0000-0000-000010750000}"/>
    <cellStyle name="SAPBEXHLevel3X 2 2 7" xfId="14241" xr:uid="{00000000-0005-0000-0000-000011750000}"/>
    <cellStyle name="SAPBEXHLevel3X 2 2 7 2" xfId="28628" xr:uid="{00000000-0005-0000-0000-000012750000}"/>
    <cellStyle name="SAPBEXHLevel3X 2 3" xfId="5100" xr:uid="{00000000-0005-0000-0000-000013750000}"/>
    <cellStyle name="SAPBEXHLevel3X 2 3 10" xfId="10704" xr:uid="{00000000-0005-0000-0000-000014750000}"/>
    <cellStyle name="SAPBEXHLevel3X 2 3 2" xfId="5688" xr:uid="{00000000-0005-0000-0000-000015750000}"/>
    <cellStyle name="SAPBEXHLevel3X 2 3 2 2" xfId="6775" xr:uid="{00000000-0005-0000-0000-000016750000}"/>
    <cellStyle name="SAPBEXHLevel3X 2 3 2 2 2" xfId="20097" xr:uid="{00000000-0005-0000-0000-000017750000}"/>
    <cellStyle name="SAPBEXHLevel3X 2 3 2 2 2 2" xfId="25867" xr:uid="{00000000-0005-0000-0000-000018750000}"/>
    <cellStyle name="SAPBEXHLevel3X 2 3 2 2 2 3" xfId="33570" xr:uid="{00000000-0005-0000-0000-000019750000}"/>
    <cellStyle name="SAPBEXHLevel3X 2 3 2 2 3" xfId="18102" xr:uid="{00000000-0005-0000-0000-00001A750000}"/>
    <cellStyle name="SAPBEXHLevel3X 2 3 2 2 3 2" xfId="23904" xr:uid="{00000000-0005-0000-0000-00001B750000}"/>
    <cellStyle name="SAPBEXHLevel3X 2 3 2 2 3 3" xfId="31601" xr:uid="{00000000-0005-0000-0000-00001C750000}"/>
    <cellStyle name="SAPBEXHLevel3X 2 3 2 2 4" xfId="16603" xr:uid="{00000000-0005-0000-0000-00001D750000}"/>
    <cellStyle name="SAPBEXHLevel3X 2 3 2 2 4 2" xfId="30190" xr:uid="{00000000-0005-0000-0000-00001E750000}"/>
    <cellStyle name="SAPBEXHLevel3X 2 3 2 2 5" xfId="22513" xr:uid="{00000000-0005-0000-0000-00001F750000}"/>
    <cellStyle name="SAPBEXHLevel3X 2 3 2 2 5 2" xfId="35976" xr:uid="{00000000-0005-0000-0000-000020750000}"/>
    <cellStyle name="SAPBEXHLevel3X 2 3 2 2 6" xfId="28265" xr:uid="{00000000-0005-0000-0000-000021750000}"/>
    <cellStyle name="SAPBEXHLevel3X 2 3 2 2 7" xfId="11725" xr:uid="{00000000-0005-0000-0000-000022750000}"/>
    <cellStyle name="SAPBEXHLevel3X 2 3 2 3" xfId="19147" xr:uid="{00000000-0005-0000-0000-000023750000}"/>
    <cellStyle name="SAPBEXHLevel3X 2 3 2 3 2" xfId="24918" xr:uid="{00000000-0005-0000-0000-000024750000}"/>
    <cellStyle name="SAPBEXHLevel3X 2 3 2 3 3" xfId="32620" xr:uid="{00000000-0005-0000-0000-000025750000}"/>
    <cellStyle name="SAPBEXHLevel3X 2 3 2 4" xfId="18730" xr:uid="{00000000-0005-0000-0000-000026750000}"/>
    <cellStyle name="SAPBEXHLevel3X 2 3 2 4 2" xfId="24502" xr:uid="{00000000-0005-0000-0000-000027750000}"/>
    <cellStyle name="SAPBEXHLevel3X 2 3 2 4 3" xfId="32204" xr:uid="{00000000-0005-0000-0000-000028750000}"/>
    <cellStyle name="SAPBEXHLevel3X 2 3 2 5" xfId="15517" xr:uid="{00000000-0005-0000-0000-000029750000}"/>
    <cellStyle name="SAPBEXHLevel3X 2 3 2 5 2" xfId="29292" xr:uid="{00000000-0005-0000-0000-00002A750000}"/>
    <cellStyle name="SAPBEXHLevel3X 2 3 2 6" xfId="21614" xr:uid="{00000000-0005-0000-0000-00002B750000}"/>
    <cellStyle name="SAPBEXHLevel3X 2 3 2 6 2" xfId="35077" xr:uid="{00000000-0005-0000-0000-00002C750000}"/>
    <cellStyle name="SAPBEXHLevel3X 2 3 2 7" xfId="27366" xr:uid="{00000000-0005-0000-0000-00002D750000}"/>
    <cellStyle name="SAPBEXHLevel3X 2 3 2 8" xfId="11064" xr:uid="{00000000-0005-0000-0000-00002E750000}"/>
    <cellStyle name="SAPBEXHLevel3X 2 3 3" xfId="5860" xr:uid="{00000000-0005-0000-0000-00002F750000}"/>
    <cellStyle name="SAPBEXHLevel3X 2 3 3 2" xfId="6947" xr:uid="{00000000-0005-0000-0000-000030750000}"/>
    <cellStyle name="SAPBEXHLevel3X 2 3 3 2 2" xfId="20243" xr:uid="{00000000-0005-0000-0000-000031750000}"/>
    <cellStyle name="SAPBEXHLevel3X 2 3 3 2 2 2" xfId="26013" xr:uid="{00000000-0005-0000-0000-000032750000}"/>
    <cellStyle name="SAPBEXHLevel3X 2 3 3 2 2 3" xfId="33716" xr:uid="{00000000-0005-0000-0000-000033750000}"/>
    <cellStyle name="SAPBEXHLevel3X 2 3 3 2 3" xfId="17229" xr:uid="{00000000-0005-0000-0000-000034750000}"/>
    <cellStyle name="SAPBEXHLevel3X 2 3 3 2 3 2" xfId="23065" xr:uid="{00000000-0005-0000-0000-000035750000}"/>
    <cellStyle name="SAPBEXHLevel3X 2 3 3 2 3 2 2" xfId="36528" xr:uid="{00000000-0005-0000-0000-000036750000}"/>
    <cellStyle name="SAPBEXHLevel3X 2 3 3 2 3 3" xfId="30748" xr:uid="{00000000-0005-0000-0000-000037750000}"/>
    <cellStyle name="SAPBEXHLevel3X 2 3 3 2 4" xfId="16775" xr:uid="{00000000-0005-0000-0000-000038750000}"/>
    <cellStyle name="SAPBEXHLevel3X 2 3 3 2 4 2" xfId="30328" xr:uid="{00000000-0005-0000-0000-000039750000}"/>
    <cellStyle name="SAPBEXHLevel3X 2 3 3 2 5" xfId="22651" xr:uid="{00000000-0005-0000-0000-00003A750000}"/>
    <cellStyle name="SAPBEXHLevel3X 2 3 3 2 5 2" xfId="36114" xr:uid="{00000000-0005-0000-0000-00003B750000}"/>
    <cellStyle name="SAPBEXHLevel3X 2 3 3 2 6" xfId="28403" xr:uid="{00000000-0005-0000-0000-00003C750000}"/>
    <cellStyle name="SAPBEXHLevel3X 2 3 3 2 7" xfId="11826" xr:uid="{00000000-0005-0000-0000-00003D750000}"/>
    <cellStyle name="SAPBEXHLevel3X 2 3 3 3" xfId="19294" xr:uid="{00000000-0005-0000-0000-00003E750000}"/>
    <cellStyle name="SAPBEXHLevel3X 2 3 3 3 2" xfId="25065" xr:uid="{00000000-0005-0000-0000-00003F750000}"/>
    <cellStyle name="SAPBEXHLevel3X 2 3 3 3 3" xfId="32767" xr:uid="{00000000-0005-0000-0000-000040750000}"/>
    <cellStyle name="SAPBEXHLevel3X 2 3 3 4" xfId="17361" xr:uid="{00000000-0005-0000-0000-000041750000}"/>
    <cellStyle name="SAPBEXHLevel3X 2 3 3 4 2" xfId="23190" xr:uid="{00000000-0005-0000-0000-000042750000}"/>
    <cellStyle name="SAPBEXHLevel3X 2 3 3 4 2 2" xfId="36653" xr:uid="{00000000-0005-0000-0000-000043750000}"/>
    <cellStyle name="SAPBEXHLevel3X 2 3 3 4 3" xfId="30877" xr:uid="{00000000-0005-0000-0000-000044750000}"/>
    <cellStyle name="SAPBEXHLevel3X 2 3 3 5" xfId="15689" xr:uid="{00000000-0005-0000-0000-000045750000}"/>
    <cellStyle name="SAPBEXHLevel3X 2 3 3 5 2" xfId="29430" xr:uid="{00000000-0005-0000-0000-000046750000}"/>
    <cellStyle name="SAPBEXHLevel3X 2 3 3 6" xfId="21752" xr:uid="{00000000-0005-0000-0000-000047750000}"/>
    <cellStyle name="SAPBEXHLevel3X 2 3 3 6 2" xfId="35215" xr:uid="{00000000-0005-0000-0000-000048750000}"/>
    <cellStyle name="SAPBEXHLevel3X 2 3 3 7" xfId="27504" xr:uid="{00000000-0005-0000-0000-000049750000}"/>
    <cellStyle name="SAPBEXHLevel3X 2 3 3 8" xfId="11165" xr:uid="{00000000-0005-0000-0000-00004A750000}"/>
    <cellStyle name="SAPBEXHLevel3X 2 3 4" xfId="6192" xr:uid="{00000000-0005-0000-0000-00004B750000}"/>
    <cellStyle name="SAPBEXHLevel3X 2 3 4 2" xfId="19583" xr:uid="{00000000-0005-0000-0000-00004C750000}"/>
    <cellStyle name="SAPBEXHLevel3X 2 3 4 2 2" xfId="25353" xr:uid="{00000000-0005-0000-0000-00004D750000}"/>
    <cellStyle name="SAPBEXHLevel3X 2 3 4 2 3" xfId="33056" xr:uid="{00000000-0005-0000-0000-00004E750000}"/>
    <cellStyle name="SAPBEXHLevel3X 2 3 4 3" xfId="17315" xr:uid="{00000000-0005-0000-0000-00004F750000}"/>
    <cellStyle name="SAPBEXHLevel3X 2 3 4 3 2" xfId="23144" xr:uid="{00000000-0005-0000-0000-000050750000}"/>
    <cellStyle name="SAPBEXHLevel3X 2 3 4 3 2 2" xfId="36607" xr:uid="{00000000-0005-0000-0000-000051750000}"/>
    <cellStyle name="SAPBEXHLevel3X 2 3 4 3 3" xfId="30831" xr:uid="{00000000-0005-0000-0000-000052750000}"/>
    <cellStyle name="SAPBEXHLevel3X 2 3 4 4" xfId="16021" xr:uid="{00000000-0005-0000-0000-000053750000}"/>
    <cellStyle name="SAPBEXHLevel3X 2 3 4 4 2" xfId="29703" xr:uid="{00000000-0005-0000-0000-000054750000}"/>
    <cellStyle name="SAPBEXHLevel3X 2 3 4 5" xfId="22025" xr:uid="{00000000-0005-0000-0000-000055750000}"/>
    <cellStyle name="SAPBEXHLevel3X 2 3 4 5 2" xfId="35488" xr:uid="{00000000-0005-0000-0000-000056750000}"/>
    <cellStyle name="SAPBEXHLevel3X 2 3 4 6" xfId="27777" xr:uid="{00000000-0005-0000-0000-000057750000}"/>
    <cellStyle name="SAPBEXHLevel3X 2 3 4 7" xfId="11367" xr:uid="{00000000-0005-0000-0000-000058750000}"/>
    <cellStyle name="SAPBEXHLevel3X 2 3 5" xfId="18631" xr:uid="{00000000-0005-0000-0000-000059750000}"/>
    <cellStyle name="SAPBEXHLevel3X 2 3 5 2" xfId="24403" xr:uid="{00000000-0005-0000-0000-00005A750000}"/>
    <cellStyle name="SAPBEXHLevel3X 2 3 5 3" xfId="32105" xr:uid="{00000000-0005-0000-0000-00005B750000}"/>
    <cellStyle name="SAPBEXHLevel3X 2 3 6" xfId="20933" xr:uid="{00000000-0005-0000-0000-00005C750000}"/>
    <cellStyle name="SAPBEXHLevel3X 2 3 6 2" xfId="26691" xr:uid="{00000000-0005-0000-0000-00005D750000}"/>
    <cellStyle name="SAPBEXHLevel3X 2 3 6 3" xfId="34396" xr:uid="{00000000-0005-0000-0000-00005E750000}"/>
    <cellStyle name="SAPBEXHLevel3X 2 3 7" xfId="14930" xr:uid="{00000000-0005-0000-0000-00005F750000}"/>
    <cellStyle name="SAPBEXHLevel3X 2 3 7 2" xfId="28803" xr:uid="{00000000-0005-0000-0000-000060750000}"/>
    <cellStyle name="SAPBEXHLevel3X 2 3 8" xfId="21124" xr:uid="{00000000-0005-0000-0000-000061750000}"/>
    <cellStyle name="SAPBEXHLevel3X 2 3 8 2" xfId="34587" xr:uid="{00000000-0005-0000-0000-000062750000}"/>
    <cellStyle name="SAPBEXHLevel3X 2 3 9" xfId="26878" xr:uid="{00000000-0005-0000-0000-000063750000}"/>
    <cellStyle name="SAPBEXHLevel3X 2 4" xfId="5317" xr:uid="{00000000-0005-0000-0000-000064750000}"/>
    <cellStyle name="SAPBEXHLevel3X 2 4 2" xfId="6404" xr:uid="{00000000-0005-0000-0000-000065750000}"/>
    <cellStyle name="SAPBEXHLevel3X 2 4 2 2" xfId="19770" xr:uid="{00000000-0005-0000-0000-000066750000}"/>
    <cellStyle name="SAPBEXHLevel3X 2 4 2 2 2" xfId="25540" xr:uid="{00000000-0005-0000-0000-000067750000}"/>
    <cellStyle name="SAPBEXHLevel3X 2 4 2 2 3" xfId="33243" xr:uid="{00000000-0005-0000-0000-000068750000}"/>
    <cellStyle name="SAPBEXHLevel3X 2 4 2 3" xfId="20879" xr:uid="{00000000-0005-0000-0000-000069750000}"/>
    <cellStyle name="SAPBEXHLevel3X 2 4 2 3 2" xfId="26639" xr:uid="{00000000-0005-0000-0000-00006A750000}"/>
    <cellStyle name="SAPBEXHLevel3X 2 4 2 3 3" xfId="34344" xr:uid="{00000000-0005-0000-0000-00006B750000}"/>
    <cellStyle name="SAPBEXHLevel3X 2 4 2 4" xfId="16233" xr:uid="{00000000-0005-0000-0000-00006C750000}"/>
    <cellStyle name="SAPBEXHLevel3X 2 4 2 4 2" xfId="29880" xr:uid="{00000000-0005-0000-0000-00006D750000}"/>
    <cellStyle name="SAPBEXHLevel3X 2 4 2 5" xfId="22202" xr:uid="{00000000-0005-0000-0000-00006E750000}"/>
    <cellStyle name="SAPBEXHLevel3X 2 4 2 5 2" xfId="35665" xr:uid="{00000000-0005-0000-0000-00006F750000}"/>
    <cellStyle name="SAPBEXHLevel3X 2 4 2 6" xfId="27954" xr:uid="{00000000-0005-0000-0000-000070750000}"/>
    <cellStyle name="SAPBEXHLevel3X 2 4 2 7" xfId="11516" xr:uid="{00000000-0005-0000-0000-000071750000}"/>
    <cellStyle name="SAPBEXHLevel3X 2 4 3" xfId="18818" xr:uid="{00000000-0005-0000-0000-000072750000}"/>
    <cellStyle name="SAPBEXHLevel3X 2 4 3 2" xfId="24590" xr:uid="{00000000-0005-0000-0000-000073750000}"/>
    <cellStyle name="SAPBEXHLevel3X 2 4 3 3" xfId="32292" xr:uid="{00000000-0005-0000-0000-000074750000}"/>
    <cellStyle name="SAPBEXHLevel3X 2 4 4" xfId="20849" xr:uid="{00000000-0005-0000-0000-000075750000}"/>
    <cellStyle name="SAPBEXHLevel3X 2 4 4 2" xfId="26609" xr:uid="{00000000-0005-0000-0000-000076750000}"/>
    <cellStyle name="SAPBEXHLevel3X 2 4 4 3" xfId="34314" xr:uid="{00000000-0005-0000-0000-000077750000}"/>
    <cellStyle name="SAPBEXHLevel3X 2 4 5" xfId="15147" xr:uid="{00000000-0005-0000-0000-000078750000}"/>
    <cellStyle name="SAPBEXHLevel3X 2 4 5 2" xfId="28982" xr:uid="{00000000-0005-0000-0000-000079750000}"/>
    <cellStyle name="SAPBEXHLevel3X 2 4 6" xfId="21303" xr:uid="{00000000-0005-0000-0000-00007A750000}"/>
    <cellStyle name="SAPBEXHLevel3X 2 4 6 2" xfId="34766" xr:uid="{00000000-0005-0000-0000-00007B750000}"/>
    <cellStyle name="SAPBEXHLevel3X 2 4 7" xfId="27055" xr:uid="{00000000-0005-0000-0000-00007C750000}"/>
    <cellStyle name="SAPBEXHLevel3X 2 4 8" xfId="10855" xr:uid="{00000000-0005-0000-0000-00007D750000}"/>
    <cellStyle name="SAPBEXHLevel3X 2 5" xfId="5472" xr:uid="{00000000-0005-0000-0000-00007E750000}"/>
    <cellStyle name="SAPBEXHLevel3X 2 5 2" xfId="6559" xr:uid="{00000000-0005-0000-0000-00007F750000}"/>
    <cellStyle name="SAPBEXHLevel3X 2 5 2 2" xfId="19916" xr:uid="{00000000-0005-0000-0000-000080750000}"/>
    <cellStyle name="SAPBEXHLevel3X 2 5 2 2 2" xfId="25686" xr:uid="{00000000-0005-0000-0000-000081750000}"/>
    <cellStyle name="SAPBEXHLevel3X 2 5 2 2 3" xfId="33389" xr:uid="{00000000-0005-0000-0000-000082750000}"/>
    <cellStyle name="SAPBEXHLevel3X 2 5 2 3" xfId="18356" xr:uid="{00000000-0005-0000-0000-000083750000}"/>
    <cellStyle name="SAPBEXHLevel3X 2 5 2 3 2" xfId="24136" xr:uid="{00000000-0005-0000-0000-000084750000}"/>
    <cellStyle name="SAPBEXHLevel3X 2 5 2 3 3" xfId="31837" xr:uid="{00000000-0005-0000-0000-000085750000}"/>
    <cellStyle name="SAPBEXHLevel3X 2 5 2 4" xfId="16388" xr:uid="{00000000-0005-0000-0000-000086750000}"/>
    <cellStyle name="SAPBEXHLevel3X 2 5 2 4 2" xfId="30023" xr:uid="{00000000-0005-0000-0000-000087750000}"/>
    <cellStyle name="SAPBEXHLevel3X 2 5 2 5" xfId="22345" xr:uid="{00000000-0005-0000-0000-000088750000}"/>
    <cellStyle name="SAPBEXHLevel3X 2 5 2 5 2" xfId="35808" xr:uid="{00000000-0005-0000-0000-000089750000}"/>
    <cellStyle name="SAPBEXHLevel3X 2 5 2 6" xfId="28097" xr:uid="{00000000-0005-0000-0000-00008A750000}"/>
    <cellStyle name="SAPBEXHLevel3X 2 5 2 7" xfId="11602" xr:uid="{00000000-0005-0000-0000-00008B750000}"/>
    <cellStyle name="SAPBEXHLevel3X 2 5 3" xfId="18965" xr:uid="{00000000-0005-0000-0000-00008C750000}"/>
    <cellStyle name="SAPBEXHLevel3X 2 5 3 2" xfId="24737" xr:uid="{00000000-0005-0000-0000-00008D750000}"/>
    <cellStyle name="SAPBEXHLevel3X 2 5 3 3" xfId="32439" xr:uid="{00000000-0005-0000-0000-00008E750000}"/>
    <cellStyle name="SAPBEXHLevel3X 2 5 4" xfId="18376" xr:uid="{00000000-0005-0000-0000-00008F750000}"/>
    <cellStyle name="SAPBEXHLevel3X 2 5 4 2" xfId="24155" xr:uid="{00000000-0005-0000-0000-000090750000}"/>
    <cellStyle name="SAPBEXHLevel3X 2 5 4 3" xfId="31856" xr:uid="{00000000-0005-0000-0000-000091750000}"/>
    <cellStyle name="SAPBEXHLevel3X 2 5 5" xfId="15302" xr:uid="{00000000-0005-0000-0000-000092750000}"/>
    <cellStyle name="SAPBEXHLevel3X 2 5 5 2" xfId="29125" xr:uid="{00000000-0005-0000-0000-000093750000}"/>
    <cellStyle name="SAPBEXHLevel3X 2 5 6" xfId="21446" xr:uid="{00000000-0005-0000-0000-000094750000}"/>
    <cellStyle name="SAPBEXHLevel3X 2 5 6 2" xfId="34909" xr:uid="{00000000-0005-0000-0000-000095750000}"/>
    <cellStyle name="SAPBEXHLevel3X 2 5 7" xfId="27198" xr:uid="{00000000-0005-0000-0000-000096750000}"/>
    <cellStyle name="SAPBEXHLevel3X 2 5 8" xfId="10941" xr:uid="{00000000-0005-0000-0000-000097750000}"/>
    <cellStyle name="SAPBEXHLevel3X 2 6" xfId="17147" xr:uid="{00000000-0005-0000-0000-000098750000}"/>
    <cellStyle name="SAPBEXHLevel3X 2 6 2" xfId="22988" xr:uid="{00000000-0005-0000-0000-000099750000}"/>
    <cellStyle name="SAPBEXHLevel3X 2 6 2 2" xfId="36451" xr:uid="{00000000-0005-0000-0000-00009A750000}"/>
    <cellStyle name="SAPBEXHLevel3X 2 6 3" xfId="30669" xr:uid="{00000000-0005-0000-0000-00009B750000}"/>
    <cellStyle name="SAPBEXHLevel3X 2 7" xfId="20758" xr:uid="{00000000-0005-0000-0000-00009C750000}"/>
    <cellStyle name="SAPBEXHLevel3X 2 7 2" xfId="26521" xr:uid="{00000000-0005-0000-0000-00009D750000}"/>
    <cellStyle name="SAPBEXHLevel3X 2 7 3" xfId="34226" xr:uid="{00000000-0005-0000-0000-00009E750000}"/>
    <cellStyle name="SAPBEXHLevel3X 2 8" xfId="14852" xr:uid="{00000000-0005-0000-0000-00009F750000}"/>
    <cellStyle name="SAPBEXHLevel3X 2 8 2" xfId="28737" xr:uid="{00000000-0005-0000-0000-0000A0750000}"/>
    <cellStyle name="SAPBEXHLevel3X 3" xfId="910" xr:uid="{00000000-0005-0000-0000-0000A1750000}"/>
    <cellStyle name="SAPBEXHLevel3X 3 2" xfId="5121" xr:uid="{00000000-0005-0000-0000-0000A2750000}"/>
    <cellStyle name="SAPBEXHLevel3X 3 2 2" xfId="5709" xr:uid="{00000000-0005-0000-0000-0000A3750000}"/>
    <cellStyle name="SAPBEXHLevel3X 3 2 2 2" xfId="6796" xr:uid="{00000000-0005-0000-0000-0000A4750000}"/>
    <cellStyle name="SAPBEXHLevel3X 3 2 2 2 2" xfId="20118" xr:uid="{00000000-0005-0000-0000-0000A5750000}"/>
    <cellStyle name="SAPBEXHLevel3X 3 2 2 2 2 2" xfId="25888" xr:uid="{00000000-0005-0000-0000-0000A6750000}"/>
    <cellStyle name="SAPBEXHLevel3X 3 2 2 2 2 3" xfId="33591" xr:uid="{00000000-0005-0000-0000-0000A7750000}"/>
    <cellStyle name="SAPBEXHLevel3X 3 2 2 2 3" xfId="17917" xr:uid="{00000000-0005-0000-0000-0000A8750000}"/>
    <cellStyle name="SAPBEXHLevel3X 3 2 2 2 3 2" xfId="23727" xr:uid="{00000000-0005-0000-0000-0000A9750000}"/>
    <cellStyle name="SAPBEXHLevel3X 3 2 2 2 3 2 2" xfId="37190" xr:uid="{00000000-0005-0000-0000-0000AA750000}"/>
    <cellStyle name="SAPBEXHLevel3X 3 2 2 2 3 3" xfId="31421" xr:uid="{00000000-0005-0000-0000-0000AB750000}"/>
    <cellStyle name="SAPBEXHLevel3X 3 2 2 2 4" xfId="16624" xr:uid="{00000000-0005-0000-0000-0000AC750000}"/>
    <cellStyle name="SAPBEXHLevel3X 3 2 2 2 4 2" xfId="30211" xr:uid="{00000000-0005-0000-0000-0000AD750000}"/>
    <cellStyle name="SAPBEXHLevel3X 3 2 2 2 5" xfId="22534" xr:uid="{00000000-0005-0000-0000-0000AE750000}"/>
    <cellStyle name="SAPBEXHLevel3X 3 2 2 2 5 2" xfId="35997" xr:uid="{00000000-0005-0000-0000-0000AF750000}"/>
    <cellStyle name="SAPBEXHLevel3X 3 2 2 2 6" xfId="28286" xr:uid="{00000000-0005-0000-0000-0000B0750000}"/>
    <cellStyle name="SAPBEXHLevel3X 3 2 2 3" xfId="19168" xr:uid="{00000000-0005-0000-0000-0000B1750000}"/>
    <cellStyle name="SAPBEXHLevel3X 3 2 2 3 2" xfId="24939" xr:uid="{00000000-0005-0000-0000-0000B2750000}"/>
    <cellStyle name="SAPBEXHLevel3X 3 2 2 3 3" xfId="32641" xr:uid="{00000000-0005-0000-0000-0000B3750000}"/>
    <cellStyle name="SAPBEXHLevel3X 3 2 2 4" xfId="17328" xr:uid="{00000000-0005-0000-0000-0000B4750000}"/>
    <cellStyle name="SAPBEXHLevel3X 3 2 2 4 2" xfId="23157" xr:uid="{00000000-0005-0000-0000-0000B5750000}"/>
    <cellStyle name="SAPBEXHLevel3X 3 2 2 4 2 2" xfId="36620" xr:uid="{00000000-0005-0000-0000-0000B6750000}"/>
    <cellStyle name="SAPBEXHLevel3X 3 2 2 4 3" xfId="30844" xr:uid="{00000000-0005-0000-0000-0000B7750000}"/>
    <cellStyle name="SAPBEXHLevel3X 3 2 2 5" xfId="15538" xr:uid="{00000000-0005-0000-0000-0000B8750000}"/>
    <cellStyle name="SAPBEXHLevel3X 3 2 2 5 2" xfId="29313" xr:uid="{00000000-0005-0000-0000-0000B9750000}"/>
    <cellStyle name="SAPBEXHLevel3X 3 2 2 6" xfId="21635" xr:uid="{00000000-0005-0000-0000-0000BA750000}"/>
    <cellStyle name="SAPBEXHLevel3X 3 2 2 6 2" xfId="35098" xr:uid="{00000000-0005-0000-0000-0000BB750000}"/>
    <cellStyle name="SAPBEXHLevel3X 3 2 2 7" xfId="27387" xr:uid="{00000000-0005-0000-0000-0000BC750000}"/>
    <cellStyle name="SAPBEXHLevel3X 3 2 3" xfId="5881" xr:uid="{00000000-0005-0000-0000-0000BD750000}"/>
    <cellStyle name="SAPBEXHLevel3X 3 2 3 2" xfId="6968" xr:uid="{00000000-0005-0000-0000-0000BE750000}"/>
    <cellStyle name="SAPBEXHLevel3X 3 2 3 2 2" xfId="20264" xr:uid="{00000000-0005-0000-0000-0000BF750000}"/>
    <cellStyle name="SAPBEXHLevel3X 3 2 3 2 2 2" xfId="26034" xr:uid="{00000000-0005-0000-0000-0000C0750000}"/>
    <cellStyle name="SAPBEXHLevel3X 3 2 3 2 2 3" xfId="33737" xr:uid="{00000000-0005-0000-0000-0000C1750000}"/>
    <cellStyle name="SAPBEXHLevel3X 3 2 3 2 3" xfId="17488" xr:uid="{00000000-0005-0000-0000-0000C2750000}"/>
    <cellStyle name="SAPBEXHLevel3X 3 2 3 2 3 2" xfId="23311" xr:uid="{00000000-0005-0000-0000-0000C3750000}"/>
    <cellStyle name="SAPBEXHLevel3X 3 2 3 2 3 2 2" xfId="36774" xr:uid="{00000000-0005-0000-0000-0000C4750000}"/>
    <cellStyle name="SAPBEXHLevel3X 3 2 3 2 3 3" xfId="30999" xr:uid="{00000000-0005-0000-0000-0000C5750000}"/>
    <cellStyle name="SAPBEXHLevel3X 3 2 3 2 4" xfId="16796" xr:uid="{00000000-0005-0000-0000-0000C6750000}"/>
    <cellStyle name="SAPBEXHLevel3X 3 2 3 2 4 2" xfId="30349" xr:uid="{00000000-0005-0000-0000-0000C7750000}"/>
    <cellStyle name="SAPBEXHLevel3X 3 2 3 2 5" xfId="22672" xr:uid="{00000000-0005-0000-0000-0000C8750000}"/>
    <cellStyle name="SAPBEXHLevel3X 3 2 3 2 5 2" xfId="36135" xr:uid="{00000000-0005-0000-0000-0000C9750000}"/>
    <cellStyle name="SAPBEXHLevel3X 3 2 3 2 6" xfId="28424" xr:uid="{00000000-0005-0000-0000-0000CA750000}"/>
    <cellStyle name="SAPBEXHLevel3X 3 2 3 3" xfId="19315" xr:uid="{00000000-0005-0000-0000-0000CB750000}"/>
    <cellStyle name="SAPBEXHLevel3X 3 2 3 3 2" xfId="25086" xr:uid="{00000000-0005-0000-0000-0000CC750000}"/>
    <cellStyle name="SAPBEXHLevel3X 3 2 3 3 3" xfId="32788" xr:uid="{00000000-0005-0000-0000-0000CD750000}"/>
    <cellStyle name="SAPBEXHLevel3X 3 2 3 4" xfId="16962" xr:uid="{00000000-0005-0000-0000-0000CE750000}"/>
    <cellStyle name="SAPBEXHLevel3X 3 2 3 4 2" xfId="22812" xr:uid="{00000000-0005-0000-0000-0000CF750000}"/>
    <cellStyle name="SAPBEXHLevel3X 3 2 3 4 2 2" xfId="36275" xr:uid="{00000000-0005-0000-0000-0000D0750000}"/>
    <cellStyle name="SAPBEXHLevel3X 3 2 3 4 3" xfId="30490" xr:uid="{00000000-0005-0000-0000-0000D1750000}"/>
    <cellStyle name="SAPBEXHLevel3X 3 2 3 5" xfId="15710" xr:uid="{00000000-0005-0000-0000-0000D2750000}"/>
    <cellStyle name="SAPBEXHLevel3X 3 2 3 5 2" xfId="29451" xr:uid="{00000000-0005-0000-0000-0000D3750000}"/>
    <cellStyle name="SAPBEXHLevel3X 3 2 3 6" xfId="21773" xr:uid="{00000000-0005-0000-0000-0000D4750000}"/>
    <cellStyle name="SAPBEXHLevel3X 3 2 3 6 2" xfId="35236" xr:uid="{00000000-0005-0000-0000-0000D5750000}"/>
    <cellStyle name="SAPBEXHLevel3X 3 2 3 7" xfId="27525" xr:uid="{00000000-0005-0000-0000-0000D6750000}"/>
    <cellStyle name="SAPBEXHLevel3X 3 2 4" xfId="6213" xr:uid="{00000000-0005-0000-0000-0000D7750000}"/>
    <cellStyle name="SAPBEXHLevel3X 3 2 4 2" xfId="19604" xr:uid="{00000000-0005-0000-0000-0000D8750000}"/>
    <cellStyle name="SAPBEXHLevel3X 3 2 4 2 2" xfId="25374" xr:uid="{00000000-0005-0000-0000-0000D9750000}"/>
    <cellStyle name="SAPBEXHLevel3X 3 2 4 2 3" xfId="33077" xr:uid="{00000000-0005-0000-0000-0000DA750000}"/>
    <cellStyle name="SAPBEXHLevel3X 3 2 4 3" xfId="20805" xr:uid="{00000000-0005-0000-0000-0000DB750000}"/>
    <cellStyle name="SAPBEXHLevel3X 3 2 4 3 2" xfId="26566" xr:uid="{00000000-0005-0000-0000-0000DC750000}"/>
    <cellStyle name="SAPBEXHLevel3X 3 2 4 3 3" xfId="34271" xr:uid="{00000000-0005-0000-0000-0000DD750000}"/>
    <cellStyle name="SAPBEXHLevel3X 3 2 4 4" xfId="16042" xr:uid="{00000000-0005-0000-0000-0000DE750000}"/>
    <cellStyle name="SAPBEXHLevel3X 3 2 4 4 2" xfId="29724" xr:uid="{00000000-0005-0000-0000-0000DF750000}"/>
    <cellStyle name="SAPBEXHLevel3X 3 2 4 5" xfId="22046" xr:uid="{00000000-0005-0000-0000-0000E0750000}"/>
    <cellStyle name="SAPBEXHLevel3X 3 2 4 5 2" xfId="35509" xr:uid="{00000000-0005-0000-0000-0000E1750000}"/>
    <cellStyle name="SAPBEXHLevel3X 3 2 4 6" xfId="27798" xr:uid="{00000000-0005-0000-0000-0000E2750000}"/>
    <cellStyle name="SAPBEXHLevel3X 3 2 5" xfId="18652" xr:uid="{00000000-0005-0000-0000-0000E3750000}"/>
    <cellStyle name="SAPBEXHLevel3X 3 2 5 2" xfId="24424" xr:uid="{00000000-0005-0000-0000-0000E4750000}"/>
    <cellStyle name="SAPBEXHLevel3X 3 2 5 3" xfId="32126" xr:uid="{00000000-0005-0000-0000-0000E5750000}"/>
    <cellStyle name="SAPBEXHLevel3X 3 2 6" xfId="20674" xr:uid="{00000000-0005-0000-0000-0000E6750000}"/>
    <cellStyle name="SAPBEXHLevel3X 3 2 6 2" xfId="26437" xr:uid="{00000000-0005-0000-0000-0000E7750000}"/>
    <cellStyle name="SAPBEXHLevel3X 3 2 6 3" xfId="34142" xr:uid="{00000000-0005-0000-0000-0000E8750000}"/>
    <cellStyle name="SAPBEXHLevel3X 3 2 7" xfId="14951" xr:uid="{00000000-0005-0000-0000-0000E9750000}"/>
    <cellStyle name="SAPBEXHLevel3X 3 2 7 2" xfId="28824" xr:uid="{00000000-0005-0000-0000-0000EA750000}"/>
    <cellStyle name="SAPBEXHLevel3X 3 2 8" xfId="21145" xr:uid="{00000000-0005-0000-0000-0000EB750000}"/>
    <cellStyle name="SAPBEXHLevel3X 3 2 8 2" xfId="34608" xr:uid="{00000000-0005-0000-0000-0000EC750000}"/>
    <cellStyle name="SAPBEXHLevel3X 3 2 9" xfId="26899" xr:uid="{00000000-0005-0000-0000-0000ED750000}"/>
    <cellStyle name="SAPBEXHLevel3X 3 3" xfId="5343" xr:uid="{00000000-0005-0000-0000-0000EE750000}"/>
    <cellStyle name="SAPBEXHLevel3X 3 3 2" xfId="6430" xr:uid="{00000000-0005-0000-0000-0000EF750000}"/>
    <cellStyle name="SAPBEXHLevel3X 3 3 2 2" xfId="19795" xr:uid="{00000000-0005-0000-0000-0000F0750000}"/>
    <cellStyle name="SAPBEXHLevel3X 3 3 2 2 2" xfId="25565" xr:uid="{00000000-0005-0000-0000-0000F1750000}"/>
    <cellStyle name="SAPBEXHLevel3X 3 3 2 2 3" xfId="33268" xr:uid="{00000000-0005-0000-0000-0000F2750000}"/>
    <cellStyle name="SAPBEXHLevel3X 3 3 2 3" xfId="17465" xr:uid="{00000000-0005-0000-0000-0000F3750000}"/>
    <cellStyle name="SAPBEXHLevel3X 3 3 2 3 2" xfId="23289" xr:uid="{00000000-0005-0000-0000-0000F4750000}"/>
    <cellStyle name="SAPBEXHLevel3X 3 3 2 3 2 2" xfId="36752" xr:uid="{00000000-0005-0000-0000-0000F5750000}"/>
    <cellStyle name="SAPBEXHLevel3X 3 3 2 3 3" xfId="30977" xr:uid="{00000000-0005-0000-0000-0000F6750000}"/>
    <cellStyle name="SAPBEXHLevel3X 3 3 2 4" xfId="16259" xr:uid="{00000000-0005-0000-0000-0000F7750000}"/>
    <cellStyle name="SAPBEXHLevel3X 3 3 2 4 2" xfId="29905" xr:uid="{00000000-0005-0000-0000-0000F8750000}"/>
    <cellStyle name="SAPBEXHLevel3X 3 3 2 5" xfId="22227" xr:uid="{00000000-0005-0000-0000-0000F9750000}"/>
    <cellStyle name="SAPBEXHLevel3X 3 3 2 5 2" xfId="35690" xr:uid="{00000000-0005-0000-0000-0000FA750000}"/>
    <cellStyle name="SAPBEXHLevel3X 3 3 2 6" xfId="27979" xr:uid="{00000000-0005-0000-0000-0000FB750000}"/>
    <cellStyle name="SAPBEXHLevel3X 3 3 3" xfId="18844" xr:uid="{00000000-0005-0000-0000-0000FC750000}"/>
    <cellStyle name="SAPBEXHLevel3X 3 3 3 2" xfId="24616" xr:uid="{00000000-0005-0000-0000-0000FD750000}"/>
    <cellStyle name="SAPBEXHLevel3X 3 3 3 3" xfId="32318" xr:uid="{00000000-0005-0000-0000-0000FE750000}"/>
    <cellStyle name="SAPBEXHLevel3X 3 3 4" xfId="20736" xr:uid="{00000000-0005-0000-0000-0000FF750000}"/>
    <cellStyle name="SAPBEXHLevel3X 3 3 4 2" xfId="26499" xr:uid="{00000000-0005-0000-0000-000000760000}"/>
    <cellStyle name="SAPBEXHLevel3X 3 3 4 3" xfId="34204" xr:uid="{00000000-0005-0000-0000-000001760000}"/>
    <cellStyle name="SAPBEXHLevel3X 3 3 5" xfId="15173" xr:uid="{00000000-0005-0000-0000-000002760000}"/>
    <cellStyle name="SAPBEXHLevel3X 3 3 5 2" xfId="29007" xr:uid="{00000000-0005-0000-0000-000003760000}"/>
    <cellStyle name="SAPBEXHLevel3X 3 3 6" xfId="21328" xr:uid="{00000000-0005-0000-0000-000004760000}"/>
    <cellStyle name="SAPBEXHLevel3X 3 3 6 2" xfId="34791" xr:uid="{00000000-0005-0000-0000-000005760000}"/>
    <cellStyle name="SAPBEXHLevel3X 3 3 7" xfId="27080" xr:uid="{00000000-0005-0000-0000-000006760000}"/>
    <cellStyle name="SAPBEXHLevel3X 3 4" xfId="5387" xr:uid="{00000000-0005-0000-0000-000007760000}"/>
    <cellStyle name="SAPBEXHLevel3X 3 4 2" xfId="6474" xr:uid="{00000000-0005-0000-0000-000008760000}"/>
    <cellStyle name="SAPBEXHLevel3X 3 4 2 2" xfId="19839" xr:uid="{00000000-0005-0000-0000-000009760000}"/>
    <cellStyle name="SAPBEXHLevel3X 3 4 2 2 2" xfId="25609" xr:uid="{00000000-0005-0000-0000-00000A760000}"/>
    <cellStyle name="SAPBEXHLevel3X 3 4 2 2 3" xfId="33312" xr:uid="{00000000-0005-0000-0000-00000B760000}"/>
    <cellStyle name="SAPBEXHLevel3X 3 4 2 3" xfId="18352" xr:uid="{00000000-0005-0000-0000-00000C760000}"/>
    <cellStyle name="SAPBEXHLevel3X 3 4 2 3 2" xfId="24132" xr:uid="{00000000-0005-0000-0000-00000D760000}"/>
    <cellStyle name="SAPBEXHLevel3X 3 4 2 3 3" xfId="31833" xr:uid="{00000000-0005-0000-0000-00000E760000}"/>
    <cellStyle name="SAPBEXHLevel3X 3 4 2 4" xfId="16303" xr:uid="{00000000-0005-0000-0000-00000F760000}"/>
    <cellStyle name="SAPBEXHLevel3X 3 4 2 4 2" xfId="29949" xr:uid="{00000000-0005-0000-0000-000010760000}"/>
    <cellStyle name="SAPBEXHLevel3X 3 4 2 5" xfId="22271" xr:uid="{00000000-0005-0000-0000-000011760000}"/>
    <cellStyle name="SAPBEXHLevel3X 3 4 2 5 2" xfId="35734" xr:uid="{00000000-0005-0000-0000-000012760000}"/>
    <cellStyle name="SAPBEXHLevel3X 3 4 2 6" xfId="28023" xr:uid="{00000000-0005-0000-0000-000013760000}"/>
    <cellStyle name="SAPBEXHLevel3X 3 4 3" xfId="18888" xr:uid="{00000000-0005-0000-0000-000014760000}"/>
    <cellStyle name="SAPBEXHLevel3X 3 4 3 2" xfId="24660" xr:uid="{00000000-0005-0000-0000-000015760000}"/>
    <cellStyle name="SAPBEXHLevel3X 3 4 3 3" xfId="32362" xr:uid="{00000000-0005-0000-0000-000016760000}"/>
    <cellStyle name="SAPBEXHLevel3X 3 4 4" xfId="17275" xr:uid="{00000000-0005-0000-0000-000017760000}"/>
    <cellStyle name="SAPBEXHLevel3X 3 4 4 2" xfId="23105" xr:uid="{00000000-0005-0000-0000-000018760000}"/>
    <cellStyle name="SAPBEXHLevel3X 3 4 4 2 2" xfId="36568" xr:uid="{00000000-0005-0000-0000-000019760000}"/>
    <cellStyle name="SAPBEXHLevel3X 3 4 4 3" xfId="30792" xr:uid="{00000000-0005-0000-0000-00001A760000}"/>
    <cellStyle name="SAPBEXHLevel3X 3 4 5" xfId="15217" xr:uid="{00000000-0005-0000-0000-00001B760000}"/>
    <cellStyle name="SAPBEXHLevel3X 3 4 5 2" xfId="29051" xr:uid="{00000000-0005-0000-0000-00001C760000}"/>
    <cellStyle name="SAPBEXHLevel3X 3 4 6" xfId="21372" xr:uid="{00000000-0005-0000-0000-00001D760000}"/>
    <cellStyle name="SAPBEXHLevel3X 3 4 6 2" xfId="34835" xr:uid="{00000000-0005-0000-0000-00001E760000}"/>
    <cellStyle name="SAPBEXHLevel3X 3 4 7" xfId="27124" xr:uid="{00000000-0005-0000-0000-00001F760000}"/>
    <cellStyle name="SAPBEXHLevel3X 3 5" xfId="17252" xr:uid="{00000000-0005-0000-0000-000020760000}"/>
    <cellStyle name="SAPBEXHLevel3X 3 5 2" xfId="23086" xr:uid="{00000000-0005-0000-0000-000021760000}"/>
    <cellStyle name="SAPBEXHLevel3X 3 5 2 2" xfId="36549" xr:uid="{00000000-0005-0000-0000-000022760000}"/>
    <cellStyle name="SAPBEXHLevel3X 3 5 3" xfId="30771" xr:uid="{00000000-0005-0000-0000-000023760000}"/>
    <cellStyle name="SAPBEXHLevel3X 3 6" xfId="17875" xr:uid="{00000000-0005-0000-0000-000024760000}"/>
    <cellStyle name="SAPBEXHLevel3X 3 6 2" xfId="23686" xr:uid="{00000000-0005-0000-0000-000025760000}"/>
    <cellStyle name="SAPBEXHLevel3X 3 6 2 2" xfId="37149" xr:uid="{00000000-0005-0000-0000-000026760000}"/>
    <cellStyle name="SAPBEXHLevel3X 3 6 3" xfId="31379" xr:uid="{00000000-0005-0000-0000-000027760000}"/>
    <cellStyle name="SAPBEXHLevel3X 3 7" xfId="14830" xr:uid="{00000000-0005-0000-0000-000028760000}"/>
    <cellStyle name="SAPBEXHLevel3X 3 7 2" xfId="28715" xr:uid="{00000000-0005-0000-0000-000029760000}"/>
    <cellStyle name="SAPBEXHLevel3X 4" xfId="3403" xr:uid="{00000000-0005-0000-0000-00002A760000}"/>
    <cellStyle name="SAPBEXHLevel3X 4 2" xfId="5159" xr:uid="{00000000-0005-0000-0000-00002B760000}"/>
    <cellStyle name="SAPBEXHLevel3X 4 2 2" xfId="5899" xr:uid="{00000000-0005-0000-0000-00002C760000}"/>
    <cellStyle name="SAPBEXHLevel3X 4 2 2 2" xfId="6986" xr:uid="{00000000-0005-0000-0000-00002D760000}"/>
    <cellStyle name="SAPBEXHLevel3X 4 2 2 2 2" xfId="20282" xr:uid="{00000000-0005-0000-0000-00002E760000}"/>
    <cellStyle name="SAPBEXHLevel3X 4 2 2 2 2 2" xfId="26052" xr:uid="{00000000-0005-0000-0000-00002F760000}"/>
    <cellStyle name="SAPBEXHLevel3X 4 2 2 2 2 3" xfId="33755" xr:uid="{00000000-0005-0000-0000-000030760000}"/>
    <cellStyle name="SAPBEXHLevel3X 4 2 2 2 3" xfId="20440" xr:uid="{00000000-0005-0000-0000-000031760000}"/>
    <cellStyle name="SAPBEXHLevel3X 4 2 2 2 3 2" xfId="26208" xr:uid="{00000000-0005-0000-0000-000032760000}"/>
    <cellStyle name="SAPBEXHLevel3X 4 2 2 2 3 3" xfId="33912" xr:uid="{00000000-0005-0000-0000-000033760000}"/>
    <cellStyle name="SAPBEXHLevel3X 4 2 2 2 4" xfId="16814" xr:uid="{00000000-0005-0000-0000-000034760000}"/>
    <cellStyle name="SAPBEXHLevel3X 4 2 2 2 4 2" xfId="30367" xr:uid="{00000000-0005-0000-0000-000035760000}"/>
    <cellStyle name="SAPBEXHLevel3X 4 2 2 2 5" xfId="22690" xr:uid="{00000000-0005-0000-0000-000036760000}"/>
    <cellStyle name="SAPBEXHLevel3X 4 2 2 2 5 2" xfId="36153" xr:uid="{00000000-0005-0000-0000-000037760000}"/>
    <cellStyle name="SAPBEXHLevel3X 4 2 2 2 6" xfId="28442" xr:uid="{00000000-0005-0000-0000-000038760000}"/>
    <cellStyle name="SAPBEXHLevel3X 4 2 2 3" xfId="19333" xr:uid="{00000000-0005-0000-0000-000039760000}"/>
    <cellStyle name="SAPBEXHLevel3X 4 2 2 3 2" xfId="25104" xr:uid="{00000000-0005-0000-0000-00003A760000}"/>
    <cellStyle name="SAPBEXHLevel3X 4 2 2 3 3" xfId="32806" xr:uid="{00000000-0005-0000-0000-00003B760000}"/>
    <cellStyle name="SAPBEXHLevel3X 4 2 2 4" xfId="17841" xr:uid="{00000000-0005-0000-0000-00003C760000}"/>
    <cellStyle name="SAPBEXHLevel3X 4 2 2 4 2" xfId="23653" xr:uid="{00000000-0005-0000-0000-00003D760000}"/>
    <cellStyle name="SAPBEXHLevel3X 4 2 2 4 2 2" xfId="37116" xr:uid="{00000000-0005-0000-0000-00003E760000}"/>
    <cellStyle name="SAPBEXHLevel3X 4 2 2 4 3" xfId="31345" xr:uid="{00000000-0005-0000-0000-00003F760000}"/>
    <cellStyle name="SAPBEXHLevel3X 4 2 2 5" xfId="15728" xr:uid="{00000000-0005-0000-0000-000040760000}"/>
    <cellStyle name="SAPBEXHLevel3X 4 2 2 5 2" xfId="29469" xr:uid="{00000000-0005-0000-0000-000041760000}"/>
    <cellStyle name="SAPBEXHLevel3X 4 2 2 6" xfId="21791" xr:uid="{00000000-0005-0000-0000-000042760000}"/>
    <cellStyle name="SAPBEXHLevel3X 4 2 2 6 2" xfId="35254" xr:uid="{00000000-0005-0000-0000-000043760000}"/>
    <cellStyle name="SAPBEXHLevel3X 4 2 2 7" xfId="27543" xr:uid="{00000000-0005-0000-0000-000044760000}"/>
    <cellStyle name="SAPBEXHLevel3X 4 2 3" xfId="6248" xr:uid="{00000000-0005-0000-0000-000045760000}"/>
    <cellStyle name="SAPBEXHLevel3X 4 2 3 2" xfId="19626" xr:uid="{00000000-0005-0000-0000-000046760000}"/>
    <cellStyle name="SAPBEXHLevel3X 4 2 3 2 2" xfId="25396" xr:uid="{00000000-0005-0000-0000-000047760000}"/>
    <cellStyle name="SAPBEXHLevel3X 4 2 3 2 3" xfId="33099" xr:uid="{00000000-0005-0000-0000-000048760000}"/>
    <cellStyle name="SAPBEXHLevel3X 4 2 3 3" xfId="17847" xr:uid="{00000000-0005-0000-0000-000049760000}"/>
    <cellStyle name="SAPBEXHLevel3X 4 2 3 3 2" xfId="23659" xr:uid="{00000000-0005-0000-0000-00004A760000}"/>
    <cellStyle name="SAPBEXHLevel3X 4 2 3 3 2 2" xfId="37122" xr:uid="{00000000-0005-0000-0000-00004B760000}"/>
    <cellStyle name="SAPBEXHLevel3X 4 2 3 3 3" xfId="31351" xr:uid="{00000000-0005-0000-0000-00004C760000}"/>
    <cellStyle name="SAPBEXHLevel3X 4 2 3 4" xfId="16077" xr:uid="{00000000-0005-0000-0000-00004D760000}"/>
    <cellStyle name="SAPBEXHLevel3X 4 2 3 4 2" xfId="29742" xr:uid="{00000000-0005-0000-0000-00004E760000}"/>
    <cellStyle name="SAPBEXHLevel3X 4 2 3 5" xfId="22064" xr:uid="{00000000-0005-0000-0000-00004F760000}"/>
    <cellStyle name="SAPBEXHLevel3X 4 2 3 5 2" xfId="35527" xr:uid="{00000000-0005-0000-0000-000050760000}"/>
    <cellStyle name="SAPBEXHLevel3X 4 2 3 6" xfId="27816" xr:uid="{00000000-0005-0000-0000-000051760000}"/>
    <cellStyle name="SAPBEXHLevel3X 4 2 4" xfId="18671" xr:uid="{00000000-0005-0000-0000-000052760000}"/>
    <cellStyle name="SAPBEXHLevel3X 4 2 4 2" xfId="24443" xr:uid="{00000000-0005-0000-0000-000053760000}"/>
    <cellStyle name="SAPBEXHLevel3X 4 2 4 3" xfId="32145" xr:uid="{00000000-0005-0000-0000-000054760000}"/>
    <cellStyle name="SAPBEXHLevel3X 4 2 5" xfId="20788" xr:uid="{00000000-0005-0000-0000-000055760000}"/>
    <cellStyle name="SAPBEXHLevel3X 4 2 5 2" xfId="26549" xr:uid="{00000000-0005-0000-0000-000056760000}"/>
    <cellStyle name="SAPBEXHLevel3X 4 2 5 3" xfId="34254" xr:uid="{00000000-0005-0000-0000-000057760000}"/>
    <cellStyle name="SAPBEXHLevel3X 4 2 6" xfId="14989" xr:uid="{00000000-0005-0000-0000-000058760000}"/>
    <cellStyle name="SAPBEXHLevel3X 4 2 6 2" xfId="28842" xr:uid="{00000000-0005-0000-0000-000059760000}"/>
    <cellStyle name="SAPBEXHLevel3X 4 2 7" xfId="21163" xr:uid="{00000000-0005-0000-0000-00005A760000}"/>
    <cellStyle name="SAPBEXHLevel3X 4 2 7 2" xfId="34626" xr:uid="{00000000-0005-0000-0000-00005B760000}"/>
    <cellStyle name="SAPBEXHLevel3X 4 2 8" xfId="26917" xr:uid="{00000000-0005-0000-0000-00005C760000}"/>
    <cellStyle name="SAPBEXHLevel3X 4 3" xfId="5375" xr:uid="{00000000-0005-0000-0000-00005D760000}"/>
    <cellStyle name="SAPBEXHLevel3X 4 3 2" xfId="6462" xr:uid="{00000000-0005-0000-0000-00005E760000}"/>
    <cellStyle name="SAPBEXHLevel3X 4 3 2 2" xfId="19827" xr:uid="{00000000-0005-0000-0000-00005F760000}"/>
    <cellStyle name="SAPBEXHLevel3X 4 3 2 2 2" xfId="25597" xr:uid="{00000000-0005-0000-0000-000060760000}"/>
    <cellStyle name="SAPBEXHLevel3X 4 3 2 2 3" xfId="33300" xr:uid="{00000000-0005-0000-0000-000061760000}"/>
    <cellStyle name="SAPBEXHLevel3X 4 3 2 3" xfId="20700" xr:uid="{00000000-0005-0000-0000-000062760000}"/>
    <cellStyle name="SAPBEXHLevel3X 4 3 2 3 2" xfId="26463" xr:uid="{00000000-0005-0000-0000-000063760000}"/>
    <cellStyle name="SAPBEXHLevel3X 4 3 2 3 3" xfId="34168" xr:uid="{00000000-0005-0000-0000-000064760000}"/>
    <cellStyle name="SAPBEXHLevel3X 4 3 2 4" xfId="16291" xr:uid="{00000000-0005-0000-0000-000065760000}"/>
    <cellStyle name="SAPBEXHLevel3X 4 3 2 4 2" xfId="29937" xr:uid="{00000000-0005-0000-0000-000066760000}"/>
    <cellStyle name="SAPBEXHLevel3X 4 3 2 5" xfId="22259" xr:uid="{00000000-0005-0000-0000-000067760000}"/>
    <cellStyle name="SAPBEXHLevel3X 4 3 2 5 2" xfId="35722" xr:uid="{00000000-0005-0000-0000-000068760000}"/>
    <cellStyle name="SAPBEXHLevel3X 4 3 2 6" xfId="28011" xr:uid="{00000000-0005-0000-0000-000069760000}"/>
    <cellStyle name="SAPBEXHLevel3X 4 3 3" xfId="18876" xr:uid="{00000000-0005-0000-0000-00006A760000}"/>
    <cellStyle name="SAPBEXHLevel3X 4 3 3 2" xfId="24648" xr:uid="{00000000-0005-0000-0000-00006B760000}"/>
    <cellStyle name="SAPBEXHLevel3X 4 3 3 3" xfId="32350" xr:uid="{00000000-0005-0000-0000-00006C760000}"/>
    <cellStyle name="SAPBEXHLevel3X 4 3 4" xfId="17436" xr:uid="{00000000-0005-0000-0000-00006D760000}"/>
    <cellStyle name="SAPBEXHLevel3X 4 3 4 2" xfId="23261" xr:uid="{00000000-0005-0000-0000-00006E760000}"/>
    <cellStyle name="SAPBEXHLevel3X 4 3 4 2 2" xfId="36724" xr:uid="{00000000-0005-0000-0000-00006F760000}"/>
    <cellStyle name="SAPBEXHLevel3X 4 3 4 3" xfId="30949" xr:uid="{00000000-0005-0000-0000-000070760000}"/>
    <cellStyle name="SAPBEXHLevel3X 4 3 5" xfId="15205" xr:uid="{00000000-0005-0000-0000-000071760000}"/>
    <cellStyle name="SAPBEXHLevel3X 4 3 5 2" xfId="29039" xr:uid="{00000000-0005-0000-0000-000072760000}"/>
    <cellStyle name="SAPBEXHLevel3X 4 3 6" xfId="21360" xr:uid="{00000000-0005-0000-0000-000073760000}"/>
    <cellStyle name="SAPBEXHLevel3X 4 3 6 2" xfId="34823" xr:uid="{00000000-0005-0000-0000-000074760000}"/>
    <cellStyle name="SAPBEXHLevel3X 4 3 7" xfId="27112" xr:uid="{00000000-0005-0000-0000-000075760000}"/>
    <cellStyle name="SAPBEXHLevel3X 4 4" xfId="5998" xr:uid="{00000000-0005-0000-0000-000076760000}"/>
    <cellStyle name="SAPBEXHLevel3X 4 4 2" xfId="19418" xr:uid="{00000000-0005-0000-0000-000077760000}"/>
    <cellStyle name="SAPBEXHLevel3X 4 4 2 2" xfId="25188" xr:uid="{00000000-0005-0000-0000-000078760000}"/>
    <cellStyle name="SAPBEXHLevel3X 4 4 2 3" xfId="32891" xr:uid="{00000000-0005-0000-0000-000079760000}"/>
    <cellStyle name="SAPBEXHLevel3X 4 4 3" xfId="17814" xr:uid="{00000000-0005-0000-0000-00007A760000}"/>
    <cellStyle name="SAPBEXHLevel3X 4 4 3 2" xfId="23628" xr:uid="{00000000-0005-0000-0000-00007B760000}"/>
    <cellStyle name="SAPBEXHLevel3X 4 4 3 2 2" xfId="37091" xr:uid="{00000000-0005-0000-0000-00007C760000}"/>
    <cellStyle name="SAPBEXHLevel3X 4 4 3 3" xfId="31320" xr:uid="{00000000-0005-0000-0000-00007D760000}"/>
    <cellStyle name="SAPBEXHLevel3X 4 4 4" xfId="15827" xr:uid="{00000000-0005-0000-0000-00007E760000}"/>
    <cellStyle name="SAPBEXHLevel3X 4 4 4 2" xfId="29548" xr:uid="{00000000-0005-0000-0000-00007F760000}"/>
    <cellStyle name="SAPBEXHLevel3X 4 4 5" xfId="21870" xr:uid="{00000000-0005-0000-0000-000080760000}"/>
    <cellStyle name="SAPBEXHLevel3X 4 4 5 2" xfId="35333" xr:uid="{00000000-0005-0000-0000-000081760000}"/>
    <cellStyle name="SAPBEXHLevel3X 4 4 6" xfId="27622" xr:uid="{00000000-0005-0000-0000-000082760000}"/>
    <cellStyle name="SAPBEXHLevel3X 4 5" xfId="18002" xr:uid="{00000000-0005-0000-0000-000083760000}"/>
    <cellStyle name="SAPBEXHLevel3X 4 5 2" xfId="23808" xr:uid="{00000000-0005-0000-0000-000084760000}"/>
    <cellStyle name="SAPBEXHLevel3X 4 5 3" xfId="31505" xr:uid="{00000000-0005-0000-0000-000085760000}"/>
    <cellStyle name="SAPBEXHLevel3X 4 6" xfId="17729" xr:uid="{00000000-0005-0000-0000-000086760000}"/>
    <cellStyle name="SAPBEXHLevel3X 4 6 2" xfId="23544" xr:uid="{00000000-0005-0000-0000-000087760000}"/>
    <cellStyle name="SAPBEXHLevel3X 4 6 2 2" xfId="37007" xr:uid="{00000000-0005-0000-0000-000088760000}"/>
    <cellStyle name="SAPBEXHLevel3X 4 6 3" xfId="31235" xr:uid="{00000000-0005-0000-0000-000089760000}"/>
    <cellStyle name="SAPBEXHLevel3X 4 7" xfId="14094" xr:uid="{00000000-0005-0000-0000-00008A760000}"/>
    <cellStyle name="SAPBEXHLevel3X 4 7 2" xfId="28601" xr:uid="{00000000-0005-0000-0000-00008B760000}"/>
    <cellStyle name="SAPBEXHLevel3X 4 8" xfId="20960" xr:uid="{00000000-0005-0000-0000-00008C760000}"/>
    <cellStyle name="SAPBEXHLevel3X 4 8 2" xfId="34423" xr:uid="{00000000-0005-0000-0000-00008D760000}"/>
    <cellStyle name="SAPBEXHLevel3X 4 9" xfId="26727" xr:uid="{00000000-0005-0000-0000-00008E760000}"/>
    <cellStyle name="SAPBEXHLevel3X 5" xfId="5070" xr:uid="{00000000-0005-0000-0000-00008F760000}"/>
    <cellStyle name="SAPBEXHLevel3X 5 10" xfId="10675" xr:uid="{00000000-0005-0000-0000-000090760000}"/>
    <cellStyle name="SAPBEXHLevel3X 5 2" xfId="5658" xr:uid="{00000000-0005-0000-0000-000091760000}"/>
    <cellStyle name="SAPBEXHLevel3X 5 2 2" xfId="6745" xr:uid="{00000000-0005-0000-0000-000092760000}"/>
    <cellStyle name="SAPBEXHLevel3X 5 2 2 2" xfId="20067" xr:uid="{00000000-0005-0000-0000-000093760000}"/>
    <cellStyle name="SAPBEXHLevel3X 5 2 2 2 2" xfId="25837" xr:uid="{00000000-0005-0000-0000-000094760000}"/>
    <cellStyle name="SAPBEXHLevel3X 5 2 2 2 3" xfId="33540" xr:uid="{00000000-0005-0000-0000-000095760000}"/>
    <cellStyle name="SAPBEXHLevel3X 5 2 2 3" xfId="17157" xr:uid="{00000000-0005-0000-0000-000096760000}"/>
    <cellStyle name="SAPBEXHLevel3X 5 2 2 3 2" xfId="22998" xr:uid="{00000000-0005-0000-0000-000097760000}"/>
    <cellStyle name="SAPBEXHLevel3X 5 2 2 3 2 2" xfId="36461" xr:uid="{00000000-0005-0000-0000-000098760000}"/>
    <cellStyle name="SAPBEXHLevel3X 5 2 2 3 3" xfId="30679" xr:uid="{00000000-0005-0000-0000-000099760000}"/>
    <cellStyle name="SAPBEXHLevel3X 5 2 2 4" xfId="16573" xr:uid="{00000000-0005-0000-0000-00009A760000}"/>
    <cellStyle name="SAPBEXHLevel3X 5 2 2 4 2" xfId="30161" xr:uid="{00000000-0005-0000-0000-00009B760000}"/>
    <cellStyle name="SAPBEXHLevel3X 5 2 2 5" xfId="22484" xr:uid="{00000000-0005-0000-0000-00009C760000}"/>
    <cellStyle name="SAPBEXHLevel3X 5 2 2 5 2" xfId="35947" xr:uid="{00000000-0005-0000-0000-00009D760000}"/>
    <cellStyle name="SAPBEXHLevel3X 5 2 2 6" xfId="28236" xr:uid="{00000000-0005-0000-0000-00009E760000}"/>
    <cellStyle name="SAPBEXHLevel3X 5 2 2 7" xfId="11696" xr:uid="{00000000-0005-0000-0000-00009F760000}"/>
    <cellStyle name="SAPBEXHLevel3X 5 2 3" xfId="19117" xr:uid="{00000000-0005-0000-0000-0000A0760000}"/>
    <cellStyle name="SAPBEXHLevel3X 5 2 3 2" xfId="24889" xr:uid="{00000000-0005-0000-0000-0000A1760000}"/>
    <cellStyle name="SAPBEXHLevel3X 5 2 3 3" xfId="32591" xr:uid="{00000000-0005-0000-0000-0000A2760000}"/>
    <cellStyle name="SAPBEXHLevel3X 5 2 4" xfId="18456" xr:uid="{00000000-0005-0000-0000-0000A3760000}"/>
    <cellStyle name="SAPBEXHLevel3X 5 2 4 2" xfId="24231" xr:uid="{00000000-0005-0000-0000-0000A4760000}"/>
    <cellStyle name="SAPBEXHLevel3X 5 2 4 3" xfId="31932" xr:uid="{00000000-0005-0000-0000-0000A5760000}"/>
    <cellStyle name="SAPBEXHLevel3X 5 2 5" xfId="15487" xr:uid="{00000000-0005-0000-0000-0000A6760000}"/>
    <cellStyle name="SAPBEXHLevel3X 5 2 5 2" xfId="29263" xr:uid="{00000000-0005-0000-0000-0000A7760000}"/>
    <cellStyle name="SAPBEXHLevel3X 5 2 6" xfId="21585" xr:uid="{00000000-0005-0000-0000-0000A8760000}"/>
    <cellStyle name="SAPBEXHLevel3X 5 2 6 2" xfId="35048" xr:uid="{00000000-0005-0000-0000-0000A9760000}"/>
    <cellStyle name="SAPBEXHLevel3X 5 2 7" xfId="27337" xr:uid="{00000000-0005-0000-0000-0000AA760000}"/>
    <cellStyle name="SAPBEXHLevel3X 5 2 8" xfId="11035" xr:uid="{00000000-0005-0000-0000-0000AB760000}"/>
    <cellStyle name="SAPBEXHLevel3X 5 3" xfId="5831" xr:uid="{00000000-0005-0000-0000-0000AC760000}"/>
    <cellStyle name="SAPBEXHLevel3X 5 3 2" xfId="6918" xr:uid="{00000000-0005-0000-0000-0000AD760000}"/>
    <cellStyle name="SAPBEXHLevel3X 5 3 2 2" xfId="20214" xr:uid="{00000000-0005-0000-0000-0000AE760000}"/>
    <cellStyle name="SAPBEXHLevel3X 5 3 2 2 2" xfId="25984" xr:uid="{00000000-0005-0000-0000-0000AF760000}"/>
    <cellStyle name="SAPBEXHLevel3X 5 3 2 2 3" xfId="33687" xr:uid="{00000000-0005-0000-0000-0000B0760000}"/>
    <cellStyle name="SAPBEXHLevel3X 5 3 2 3" xfId="17546" xr:uid="{00000000-0005-0000-0000-0000B1760000}"/>
    <cellStyle name="SAPBEXHLevel3X 5 3 2 3 2" xfId="23367" xr:uid="{00000000-0005-0000-0000-0000B2760000}"/>
    <cellStyle name="SAPBEXHLevel3X 5 3 2 3 2 2" xfId="36830" xr:uid="{00000000-0005-0000-0000-0000B3760000}"/>
    <cellStyle name="SAPBEXHLevel3X 5 3 2 3 3" xfId="31055" xr:uid="{00000000-0005-0000-0000-0000B4760000}"/>
    <cellStyle name="SAPBEXHLevel3X 5 3 2 4" xfId="16746" xr:uid="{00000000-0005-0000-0000-0000B5760000}"/>
    <cellStyle name="SAPBEXHLevel3X 5 3 2 4 2" xfId="30299" xr:uid="{00000000-0005-0000-0000-0000B6760000}"/>
    <cellStyle name="SAPBEXHLevel3X 5 3 2 5" xfId="22622" xr:uid="{00000000-0005-0000-0000-0000B7760000}"/>
    <cellStyle name="SAPBEXHLevel3X 5 3 2 5 2" xfId="36085" xr:uid="{00000000-0005-0000-0000-0000B8760000}"/>
    <cellStyle name="SAPBEXHLevel3X 5 3 2 6" xfId="28374" xr:uid="{00000000-0005-0000-0000-0000B9760000}"/>
    <cellStyle name="SAPBEXHLevel3X 5 3 2 7" xfId="11797" xr:uid="{00000000-0005-0000-0000-0000BA760000}"/>
    <cellStyle name="SAPBEXHLevel3X 5 3 3" xfId="19265" xr:uid="{00000000-0005-0000-0000-0000BB760000}"/>
    <cellStyle name="SAPBEXHLevel3X 5 3 3 2" xfId="25036" xr:uid="{00000000-0005-0000-0000-0000BC760000}"/>
    <cellStyle name="SAPBEXHLevel3X 5 3 3 3" xfId="32738" xr:uid="{00000000-0005-0000-0000-0000BD760000}"/>
    <cellStyle name="SAPBEXHLevel3X 5 3 4" xfId="17731" xr:uid="{00000000-0005-0000-0000-0000BE760000}"/>
    <cellStyle name="SAPBEXHLevel3X 5 3 4 2" xfId="23546" xr:uid="{00000000-0005-0000-0000-0000BF760000}"/>
    <cellStyle name="SAPBEXHLevel3X 5 3 4 2 2" xfId="37009" xr:uid="{00000000-0005-0000-0000-0000C0760000}"/>
    <cellStyle name="SAPBEXHLevel3X 5 3 4 3" xfId="31237" xr:uid="{00000000-0005-0000-0000-0000C1760000}"/>
    <cellStyle name="SAPBEXHLevel3X 5 3 5" xfId="15660" xr:uid="{00000000-0005-0000-0000-0000C2760000}"/>
    <cellStyle name="SAPBEXHLevel3X 5 3 5 2" xfId="29401" xr:uid="{00000000-0005-0000-0000-0000C3760000}"/>
    <cellStyle name="SAPBEXHLevel3X 5 3 6" xfId="21723" xr:uid="{00000000-0005-0000-0000-0000C4760000}"/>
    <cellStyle name="SAPBEXHLevel3X 5 3 6 2" xfId="35186" xr:uid="{00000000-0005-0000-0000-0000C5760000}"/>
    <cellStyle name="SAPBEXHLevel3X 5 3 7" xfId="27475" xr:uid="{00000000-0005-0000-0000-0000C6760000}"/>
    <cellStyle name="SAPBEXHLevel3X 5 3 8" xfId="11136" xr:uid="{00000000-0005-0000-0000-0000C7760000}"/>
    <cellStyle name="SAPBEXHLevel3X 5 4" xfId="6162" xr:uid="{00000000-0005-0000-0000-0000C8760000}"/>
    <cellStyle name="SAPBEXHLevel3X 5 4 2" xfId="19554" xr:uid="{00000000-0005-0000-0000-0000C9760000}"/>
    <cellStyle name="SAPBEXHLevel3X 5 4 2 2" xfId="25324" xr:uid="{00000000-0005-0000-0000-0000CA760000}"/>
    <cellStyle name="SAPBEXHLevel3X 5 4 2 3" xfId="33027" xr:uid="{00000000-0005-0000-0000-0000CB760000}"/>
    <cellStyle name="SAPBEXHLevel3X 5 4 3" xfId="17950" xr:uid="{00000000-0005-0000-0000-0000CC760000}"/>
    <cellStyle name="SAPBEXHLevel3X 5 4 3 2" xfId="23759" xr:uid="{00000000-0005-0000-0000-0000CD760000}"/>
    <cellStyle name="SAPBEXHLevel3X 5 4 3 2 2" xfId="37222" xr:uid="{00000000-0005-0000-0000-0000CE760000}"/>
    <cellStyle name="SAPBEXHLevel3X 5 4 3 3" xfId="31454" xr:uid="{00000000-0005-0000-0000-0000CF760000}"/>
    <cellStyle name="SAPBEXHLevel3X 5 4 4" xfId="15991" xr:uid="{00000000-0005-0000-0000-0000D0760000}"/>
    <cellStyle name="SAPBEXHLevel3X 5 4 4 2" xfId="29674" xr:uid="{00000000-0005-0000-0000-0000D1760000}"/>
    <cellStyle name="SAPBEXHLevel3X 5 4 5" xfId="21996" xr:uid="{00000000-0005-0000-0000-0000D2760000}"/>
    <cellStyle name="SAPBEXHLevel3X 5 4 5 2" xfId="35459" xr:uid="{00000000-0005-0000-0000-0000D3760000}"/>
    <cellStyle name="SAPBEXHLevel3X 5 4 6" xfId="27748" xr:uid="{00000000-0005-0000-0000-0000D4760000}"/>
    <cellStyle name="SAPBEXHLevel3X 5 4 7" xfId="11338" xr:uid="{00000000-0005-0000-0000-0000D5760000}"/>
    <cellStyle name="SAPBEXHLevel3X 5 5" xfId="18602" xr:uid="{00000000-0005-0000-0000-0000D6760000}"/>
    <cellStyle name="SAPBEXHLevel3X 5 5 2" xfId="24374" xr:uid="{00000000-0005-0000-0000-0000D7760000}"/>
    <cellStyle name="SAPBEXHLevel3X 5 5 3" xfId="32076" xr:uid="{00000000-0005-0000-0000-0000D8760000}"/>
    <cellStyle name="SAPBEXHLevel3X 5 6" xfId="17098" xr:uid="{00000000-0005-0000-0000-0000D9760000}"/>
    <cellStyle name="SAPBEXHLevel3X 5 6 2" xfId="22939" xr:uid="{00000000-0005-0000-0000-0000DA760000}"/>
    <cellStyle name="SAPBEXHLevel3X 5 6 2 2" xfId="36402" xr:uid="{00000000-0005-0000-0000-0000DB760000}"/>
    <cellStyle name="SAPBEXHLevel3X 5 6 3" xfId="30620" xr:uid="{00000000-0005-0000-0000-0000DC760000}"/>
    <cellStyle name="SAPBEXHLevel3X 5 7" xfId="14900" xr:uid="{00000000-0005-0000-0000-0000DD760000}"/>
    <cellStyle name="SAPBEXHLevel3X 5 7 2" xfId="28774" xr:uid="{00000000-0005-0000-0000-0000DE760000}"/>
    <cellStyle name="SAPBEXHLevel3X 5 8" xfId="21095" xr:uid="{00000000-0005-0000-0000-0000DF760000}"/>
    <cellStyle name="SAPBEXHLevel3X 5 8 2" xfId="34558" xr:uid="{00000000-0005-0000-0000-0000E0760000}"/>
    <cellStyle name="SAPBEXHLevel3X 5 9" xfId="26849" xr:uid="{00000000-0005-0000-0000-0000E1760000}"/>
    <cellStyle name="SAPBEXHLevel3X 6" xfId="5276" xr:uid="{00000000-0005-0000-0000-0000E2760000}"/>
    <cellStyle name="SAPBEXHLevel3X 6 2" xfId="6363" xr:uid="{00000000-0005-0000-0000-0000E3760000}"/>
    <cellStyle name="SAPBEXHLevel3X 6 2 2" xfId="19730" xr:uid="{00000000-0005-0000-0000-0000E4760000}"/>
    <cellStyle name="SAPBEXHLevel3X 6 2 2 2" xfId="25500" xr:uid="{00000000-0005-0000-0000-0000E5760000}"/>
    <cellStyle name="SAPBEXHLevel3X 6 2 2 3" xfId="33203" xr:uid="{00000000-0005-0000-0000-0000E6760000}"/>
    <cellStyle name="SAPBEXHLevel3X 6 2 3" xfId="20590" xr:uid="{00000000-0005-0000-0000-0000E7760000}"/>
    <cellStyle name="SAPBEXHLevel3X 6 2 3 2" xfId="26354" xr:uid="{00000000-0005-0000-0000-0000E8760000}"/>
    <cellStyle name="SAPBEXHLevel3X 6 2 3 3" xfId="34059" xr:uid="{00000000-0005-0000-0000-0000E9760000}"/>
    <cellStyle name="SAPBEXHLevel3X 6 2 4" xfId="16192" xr:uid="{00000000-0005-0000-0000-0000EA760000}"/>
    <cellStyle name="SAPBEXHLevel3X 6 2 4 2" xfId="29840" xr:uid="{00000000-0005-0000-0000-0000EB760000}"/>
    <cellStyle name="SAPBEXHLevel3X 6 2 5" xfId="22162" xr:uid="{00000000-0005-0000-0000-0000EC760000}"/>
    <cellStyle name="SAPBEXHLevel3X 6 2 5 2" xfId="35625" xr:uid="{00000000-0005-0000-0000-0000ED760000}"/>
    <cellStyle name="SAPBEXHLevel3X 6 2 6" xfId="27914" xr:uid="{00000000-0005-0000-0000-0000EE760000}"/>
    <cellStyle name="SAPBEXHLevel3X 6 2 7" xfId="11476" xr:uid="{00000000-0005-0000-0000-0000EF760000}"/>
    <cellStyle name="SAPBEXHLevel3X 6 3" xfId="18778" xr:uid="{00000000-0005-0000-0000-0000F0760000}"/>
    <cellStyle name="SAPBEXHLevel3X 6 3 2" xfId="24550" xr:uid="{00000000-0005-0000-0000-0000F1760000}"/>
    <cellStyle name="SAPBEXHLevel3X 6 3 3" xfId="32252" xr:uid="{00000000-0005-0000-0000-0000F2760000}"/>
    <cellStyle name="SAPBEXHLevel3X 6 4" xfId="20583" xr:uid="{00000000-0005-0000-0000-0000F3760000}"/>
    <cellStyle name="SAPBEXHLevel3X 6 4 2" xfId="26347" xr:uid="{00000000-0005-0000-0000-0000F4760000}"/>
    <cellStyle name="SAPBEXHLevel3X 6 4 3" xfId="34052" xr:uid="{00000000-0005-0000-0000-0000F5760000}"/>
    <cellStyle name="SAPBEXHLevel3X 6 5" xfId="15106" xr:uid="{00000000-0005-0000-0000-0000F6760000}"/>
    <cellStyle name="SAPBEXHLevel3X 6 5 2" xfId="28942" xr:uid="{00000000-0005-0000-0000-0000F7760000}"/>
    <cellStyle name="SAPBEXHLevel3X 6 6" xfId="21263" xr:uid="{00000000-0005-0000-0000-0000F8760000}"/>
    <cellStyle name="SAPBEXHLevel3X 6 6 2" xfId="34726" xr:uid="{00000000-0005-0000-0000-0000F9760000}"/>
    <cellStyle name="SAPBEXHLevel3X 6 7" xfId="27015" xr:uid="{00000000-0005-0000-0000-0000FA760000}"/>
    <cellStyle name="SAPBEXHLevel3X 6 8" xfId="10815" xr:uid="{00000000-0005-0000-0000-0000FB760000}"/>
    <cellStyle name="SAPBEXHLevel3X 7" xfId="5266" xr:uid="{00000000-0005-0000-0000-0000FC760000}"/>
    <cellStyle name="SAPBEXHLevel3X 7 2" xfId="6353" xr:uid="{00000000-0005-0000-0000-0000FD760000}"/>
    <cellStyle name="SAPBEXHLevel3X 7 2 2" xfId="19720" xr:uid="{00000000-0005-0000-0000-0000FE760000}"/>
    <cellStyle name="SAPBEXHLevel3X 7 2 2 2" xfId="25490" xr:uid="{00000000-0005-0000-0000-0000FF760000}"/>
    <cellStyle name="SAPBEXHLevel3X 7 2 2 3" xfId="33193" xr:uid="{00000000-0005-0000-0000-000000770000}"/>
    <cellStyle name="SAPBEXHLevel3X 7 2 3" xfId="18014" xr:uid="{00000000-0005-0000-0000-000001770000}"/>
    <cellStyle name="SAPBEXHLevel3X 7 2 3 2" xfId="23819" xr:uid="{00000000-0005-0000-0000-000002770000}"/>
    <cellStyle name="SAPBEXHLevel3X 7 2 3 3" xfId="31516" xr:uid="{00000000-0005-0000-0000-000003770000}"/>
    <cellStyle name="SAPBEXHLevel3X 7 2 4" xfId="16182" xr:uid="{00000000-0005-0000-0000-000004770000}"/>
    <cellStyle name="SAPBEXHLevel3X 7 2 4 2" xfId="29830" xr:uid="{00000000-0005-0000-0000-000005770000}"/>
    <cellStyle name="SAPBEXHLevel3X 7 2 5" xfId="22152" xr:uid="{00000000-0005-0000-0000-000006770000}"/>
    <cellStyle name="SAPBEXHLevel3X 7 2 5 2" xfId="35615" xr:uid="{00000000-0005-0000-0000-000007770000}"/>
    <cellStyle name="SAPBEXHLevel3X 7 2 6" xfId="27904" xr:uid="{00000000-0005-0000-0000-000008770000}"/>
    <cellStyle name="SAPBEXHLevel3X 7 2 7" xfId="11466" xr:uid="{00000000-0005-0000-0000-000009770000}"/>
    <cellStyle name="SAPBEXHLevel3X 7 3" xfId="18768" xr:uid="{00000000-0005-0000-0000-00000A770000}"/>
    <cellStyle name="SAPBEXHLevel3X 7 3 2" xfId="24540" xr:uid="{00000000-0005-0000-0000-00000B770000}"/>
    <cellStyle name="SAPBEXHLevel3X 7 3 3" xfId="32242" xr:uid="{00000000-0005-0000-0000-00000C770000}"/>
    <cellStyle name="SAPBEXHLevel3X 7 4" xfId="18176" xr:uid="{00000000-0005-0000-0000-00000D770000}"/>
    <cellStyle name="SAPBEXHLevel3X 7 4 2" xfId="23974" xr:uid="{00000000-0005-0000-0000-00000E770000}"/>
    <cellStyle name="SAPBEXHLevel3X 7 4 3" xfId="31672" xr:uid="{00000000-0005-0000-0000-00000F770000}"/>
    <cellStyle name="SAPBEXHLevel3X 7 5" xfId="15096" xr:uid="{00000000-0005-0000-0000-000010770000}"/>
    <cellStyle name="SAPBEXHLevel3X 7 5 2" xfId="28932" xr:uid="{00000000-0005-0000-0000-000011770000}"/>
    <cellStyle name="SAPBEXHLevel3X 7 6" xfId="21253" xr:uid="{00000000-0005-0000-0000-000012770000}"/>
    <cellStyle name="SAPBEXHLevel3X 7 6 2" xfId="34716" xr:uid="{00000000-0005-0000-0000-000013770000}"/>
    <cellStyle name="SAPBEXHLevel3X 7 7" xfId="27005" xr:uid="{00000000-0005-0000-0000-000014770000}"/>
    <cellStyle name="SAPBEXHLevel3X 7 8" xfId="10805" xr:uid="{00000000-0005-0000-0000-000015770000}"/>
    <cellStyle name="SAPBEXHLevel3X 8" xfId="17036" xr:uid="{00000000-0005-0000-0000-000016770000}"/>
    <cellStyle name="SAPBEXHLevel3X 8 2" xfId="22882" xr:uid="{00000000-0005-0000-0000-000017770000}"/>
    <cellStyle name="SAPBEXHLevel3X 8 2 2" xfId="36345" xr:uid="{00000000-0005-0000-0000-000018770000}"/>
    <cellStyle name="SAPBEXHLevel3X 8 3" xfId="30563" xr:uid="{00000000-0005-0000-0000-000019770000}"/>
    <cellStyle name="SAPBEXHLevel3X 9" xfId="18232" xr:uid="{00000000-0005-0000-0000-00001A770000}"/>
    <cellStyle name="SAPBEXHLevel3X 9 2" xfId="24022" xr:uid="{00000000-0005-0000-0000-00001B770000}"/>
    <cellStyle name="SAPBEXHLevel3X 9 3" xfId="31722" xr:uid="{00000000-0005-0000-0000-00001C770000}"/>
    <cellStyle name="SAPBEXHLevel3X_SAP EC_Data ENVIRONMENTAL BackEnd V4 (BI)" xfId="646" xr:uid="{00000000-0005-0000-0000-00001D770000}"/>
    <cellStyle name="SAPBEXinputData" xfId="403" xr:uid="{00000000-0005-0000-0000-00001E770000}"/>
    <cellStyle name="SAPBEXinputData 2" xfId="647" xr:uid="{00000000-0005-0000-0000-00001F770000}"/>
    <cellStyle name="SAPBEXinputData 2 2" xfId="7486" xr:uid="{00000000-0005-0000-0000-000020770000}"/>
    <cellStyle name="SAPBEXinputData 3" xfId="4050" xr:uid="{00000000-0005-0000-0000-000021770000}"/>
    <cellStyle name="SAPBEXinputData 4" xfId="7288" xr:uid="{00000000-0005-0000-0000-000022770000}"/>
    <cellStyle name="SAPBEXinputData 5" xfId="37385" xr:uid="{00000000-0005-0000-0000-000023770000}"/>
    <cellStyle name="SAPBEXinputData_SAP EC_Data ENVIRONMENTAL BackEnd V4 (BI)" xfId="648" xr:uid="{00000000-0005-0000-0000-000024770000}"/>
    <cellStyle name="SAPBEXItemHeader" xfId="404" xr:uid="{00000000-0005-0000-0000-000025770000}"/>
    <cellStyle name="SAPBEXItemHeader 2" xfId="5304" xr:uid="{00000000-0005-0000-0000-000026770000}"/>
    <cellStyle name="SAPBEXItemHeader 2 2" xfId="6391" xr:uid="{00000000-0005-0000-0000-000027770000}"/>
    <cellStyle name="SAPBEXItemHeader 2 2 2" xfId="19757" xr:uid="{00000000-0005-0000-0000-000028770000}"/>
    <cellStyle name="SAPBEXItemHeader 2 2 2 2" xfId="25527" xr:uid="{00000000-0005-0000-0000-000029770000}"/>
    <cellStyle name="SAPBEXItemHeader 2 2 2 3" xfId="33230" xr:uid="{00000000-0005-0000-0000-00002A770000}"/>
    <cellStyle name="SAPBEXItemHeader 2 2 3" xfId="17405" xr:uid="{00000000-0005-0000-0000-00002B770000}"/>
    <cellStyle name="SAPBEXItemHeader 2 2 3 2" xfId="23231" xr:uid="{00000000-0005-0000-0000-00002C770000}"/>
    <cellStyle name="SAPBEXItemHeader 2 2 3 2 2" xfId="36694" xr:uid="{00000000-0005-0000-0000-00002D770000}"/>
    <cellStyle name="SAPBEXItemHeader 2 2 3 3" xfId="30919" xr:uid="{00000000-0005-0000-0000-00002E770000}"/>
    <cellStyle name="SAPBEXItemHeader 2 2 4" xfId="16220" xr:uid="{00000000-0005-0000-0000-00002F770000}"/>
    <cellStyle name="SAPBEXItemHeader 2 2 4 2" xfId="29867" xr:uid="{00000000-0005-0000-0000-000030770000}"/>
    <cellStyle name="SAPBEXItemHeader 2 2 5" xfId="22189" xr:uid="{00000000-0005-0000-0000-000031770000}"/>
    <cellStyle name="SAPBEXItemHeader 2 2 5 2" xfId="35652" xr:uid="{00000000-0005-0000-0000-000032770000}"/>
    <cellStyle name="SAPBEXItemHeader 2 2 6" xfId="27941" xr:uid="{00000000-0005-0000-0000-000033770000}"/>
    <cellStyle name="SAPBEXItemHeader 2 2 7" xfId="11503" xr:uid="{00000000-0005-0000-0000-000034770000}"/>
    <cellStyle name="SAPBEXItemHeader 2 3" xfId="18805" xr:uid="{00000000-0005-0000-0000-000035770000}"/>
    <cellStyle name="SAPBEXItemHeader 2 3 2" xfId="24577" xr:uid="{00000000-0005-0000-0000-000036770000}"/>
    <cellStyle name="SAPBEXItemHeader 2 3 3" xfId="32279" xr:uid="{00000000-0005-0000-0000-000037770000}"/>
    <cellStyle name="SAPBEXItemHeader 2 4" xfId="20664" xr:uid="{00000000-0005-0000-0000-000038770000}"/>
    <cellStyle name="SAPBEXItemHeader 2 4 2" xfId="26427" xr:uid="{00000000-0005-0000-0000-000039770000}"/>
    <cellStyle name="SAPBEXItemHeader 2 4 3" xfId="34132" xr:uid="{00000000-0005-0000-0000-00003A770000}"/>
    <cellStyle name="SAPBEXItemHeader 2 5" xfId="15134" xr:uid="{00000000-0005-0000-0000-00003B770000}"/>
    <cellStyle name="SAPBEXItemHeader 2 5 2" xfId="28969" xr:uid="{00000000-0005-0000-0000-00003C770000}"/>
    <cellStyle name="SAPBEXItemHeader 2 6" xfId="21290" xr:uid="{00000000-0005-0000-0000-00003D770000}"/>
    <cellStyle name="SAPBEXItemHeader 2 6 2" xfId="34753" xr:uid="{00000000-0005-0000-0000-00003E770000}"/>
    <cellStyle name="SAPBEXItemHeader 2 7" xfId="27042" xr:uid="{00000000-0005-0000-0000-00003F770000}"/>
    <cellStyle name="SAPBEXItemHeader 2 8" xfId="10842" xr:uid="{00000000-0005-0000-0000-000040770000}"/>
    <cellStyle name="SAPBEXItemHeader 3" xfId="17037" xr:uid="{00000000-0005-0000-0000-000041770000}"/>
    <cellStyle name="SAPBEXItemHeader 3 2" xfId="22883" xr:uid="{00000000-0005-0000-0000-000042770000}"/>
    <cellStyle name="SAPBEXItemHeader 3 2 2" xfId="36346" xr:uid="{00000000-0005-0000-0000-000043770000}"/>
    <cellStyle name="SAPBEXItemHeader 3 3" xfId="30564" xr:uid="{00000000-0005-0000-0000-000044770000}"/>
    <cellStyle name="SAPBEXItemHeader 4" xfId="20940" xr:uid="{00000000-0005-0000-0000-000045770000}"/>
    <cellStyle name="SAPBEXItemHeader 4 2" xfId="26698" xr:uid="{00000000-0005-0000-0000-000046770000}"/>
    <cellStyle name="SAPBEXItemHeader 4 3" xfId="34403" xr:uid="{00000000-0005-0000-0000-000047770000}"/>
    <cellStyle name="SAPBEXItemHeader 5" xfId="12113" xr:uid="{00000000-0005-0000-0000-000048770000}"/>
    <cellStyle name="SAPBEXItemHeader 5 2" xfId="28559" xr:uid="{00000000-0005-0000-0000-000049770000}"/>
    <cellStyle name="SAPBEXItemHeader 6" xfId="7289" xr:uid="{00000000-0005-0000-0000-00004A770000}"/>
    <cellStyle name="SAPBEXresData" xfId="405" xr:uid="{00000000-0005-0000-0000-00004B770000}"/>
    <cellStyle name="SAPBEXresData 10" xfId="12001" xr:uid="{00000000-0005-0000-0000-00004C770000}"/>
    <cellStyle name="SAPBEXresData 10 2" xfId="28538" xr:uid="{00000000-0005-0000-0000-00004D770000}"/>
    <cellStyle name="SAPBEXresData 11" xfId="7290" xr:uid="{00000000-0005-0000-0000-00004E770000}"/>
    <cellStyle name="SAPBEXresData 12" xfId="37386" xr:uid="{00000000-0005-0000-0000-00004F770000}"/>
    <cellStyle name="SAPBEXresData 2" xfId="649" xr:uid="{00000000-0005-0000-0000-000050770000}"/>
    <cellStyle name="SAPBEXresData 2 2" xfId="994" xr:uid="{00000000-0005-0000-0000-000051770000}"/>
    <cellStyle name="SAPBEXresData 2 2 2" xfId="5135" xr:uid="{00000000-0005-0000-0000-000052770000}"/>
    <cellStyle name="SAPBEXresData 2 2 2 10" xfId="10720" xr:uid="{00000000-0005-0000-0000-000053770000}"/>
    <cellStyle name="SAPBEXresData 2 2 2 2" xfId="5723" xr:uid="{00000000-0005-0000-0000-000054770000}"/>
    <cellStyle name="SAPBEXresData 2 2 2 2 2" xfId="6810" xr:uid="{00000000-0005-0000-0000-000055770000}"/>
    <cellStyle name="SAPBEXresData 2 2 2 2 2 2" xfId="20132" xr:uid="{00000000-0005-0000-0000-000056770000}"/>
    <cellStyle name="SAPBEXresData 2 2 2 2 2 2 2" xfId="25902" xr:uid="{00000000-0005-0000-0000-000057770000}"/>
    <cellStyle name="SAPBEXresData 2 2 2 2 2 2 3" xfId="33605" xr:uid="{00000000-0005-0000-0000-000058770000}"/>
    <cellStyle name="SAPBEXresData 2 2 2 2 2 3" xfId="20075" xr:uid="{00000000-0005-0000-0000-000059770000}"/>
    <cellStyle name="SAPBEXresData 2 2 2 2 2 3 2" xfId="25845" xr:uid="{00000000-0005-0000-0000-00005A770000}"/>
    <cellStyle name="SAPBEXresData 2 2 2 2 2 3 3" xfId="33548" xr:uid="{00000000-0005-0000-0000-00005B770000}"/>
    <cellStyle name="SAPBEXresData 2 2 2 2 2 4" xfId="16638" xr:uid="{00000000-0005-0000-0000-00005C770000}"/>
    <cellStyle name="SAPBEXresData 2 2 2 2 2 4 2" xfId="30225" xr:uid="{00000000-0005-0000-0000-00005D770000}"/>
    <cellStyle name="SAPBEXresData 2 2 2 2 2 5" xfId="22548" xr:uid="{00000000-0005-0000-0000-00005E770000}"/>
    <cellStyle name="SAPBEXresData 2 2 2 2 2 5 2" xfId="36011" xr:uid="{00000000-0005-0000-0000-00005F770000}"/>
    <cellStyle name="SAPBEXresData 2 2 2 2 2 6" xfId="28300" xr:uid="{00000000-0005-0000-0000-000060770000}"/>
    <cellStyle name="SAPBEXresData 2 2 2 2 2 7" xfId="11741" xr:uid="{00000000-0005-0000-0000-000061770000}"/>
    <cellStyle name="SAPBEXresData 2 2 2 2 3" xfId="19182" xr:uid="{00000000-0005-0000-0000-000062770000}"/>
    <cellStyle name="SAPBEXresData 2 2 2 2 3 2" xfId="24953" xr:uid="{00000000-0005-0000-0000-000063770000}"/>
    <cellStyle name="SAPBEXresData 2 2 2 2 3 3" xfId="32655" xr:uid="{00000000-0005-0000-0000-000064770000}"/>
    <cellStyle name="SAPBEXresData 2 2 2 2 4" xfId="18165" xr:uid="{00000000-0005-0000-0000-000065770000}"/>
    <cellStyle name="SAPBEXresData 2 2 2 2 4 2" xfId="23963" xr:uid="{00000000-0005-0000-0000-000066770000}"/>
    <cellStyle name="SAPBEXresData 2 2 2 2 4 3" xfId="31661" xr:uid="{00000000-0005-0000-0000-000067770000}"/>
    <cellStyle name="SAPBEXresData 2 2 2 2 5" xfId="15552" xr:uid="{00000000-0005-0000-0000-000068770000}"/>
    <cellStyle name="SAPBEXresData 2 2 2 2 5 2" xfId="29327" xr:uid="{00000000-0005-0000-0000-000069770000}"/>
    <cellStyle name="SAPBEXresData 2 2 2 2 6" xfId="21649" xr:uid="{00000000-0005-0000-0000-00006A770000}"/>
    <cellStyle name="SAPBEXresData 2 2 2 2 6 2" xfId="35112" xr:uid="{00000000-0005-0000-0000-00006B770000}"/>
    <cellStyle name="SAPBEXresData 2 2 2 2 7" xfId="27401" xr:uid="{00000000-0005-0000-0000-00006C770000}"/>
    <cellStyle name="SAPBEXresData 2 2 2 2 8" xfId="11080" xr:uid="{00000000-0005-0000-0000-00006D770000}"/>
    <cellStyle name="SAPBEXresData 2 2 2 3" xfId="5895" xr:uid="{00000000-0005-0000-0000-00006E770000}"/>
    <cellStyle name="SAPBEXresData 2 2 2 3 2" xfId="6982" xr:uid="{00000000-0005-0000-0000-00006F770000}"/>
    <cellStyle name="SAPBEXresData 2 2 2 3 2 2" xfId="20278" xr:uid="{00000000-0005-0000-0000-000070770000}"/>
    <cellStyle name="SAPBEXresData 2 2 2 3 2 2 2" xfId="26048" xr:uid="{00000000-0005-0000-0000-000071770000}"/>
    <cellStyle name="SAPBEXresData 2 2 2 3 2 2 3" xfId="33751" xr:uid="{00000000-0005-0000-0000-000072770000}"/>
    <cellStyle name="SAPBEXresData 2 2 2 3 2 3" xfId="18182" xr:uid="{00000000-0005-0000-0000-000073770000}"/>
    <cellStyle name="SAPBEXresData 2 2 2 3 2 3 2" xfId="23980" xr:uid="{00000000-0005-0000-0000-000074770000}"/>
    <cellStyle name="SAPBEXresData 2 2 2 3 2 3 3" xfId="31678" xr:uid="{00000000-0005-0000-0000-000075770000}"/>
    <cellStyle name="SAPBEXresData 2 2 2 3 2 4" xfId="16810" xr:uid="{00000000-0005-0000-0000-000076770000}"/>
    <cellStyle name="SAPBEXresData 2 2 2 3 2 4 2" xfId="30363" xr:uid="{00000000-0005-0000-0000-000077770000}"/>
    <cellStyle name="SAPBEXresData 2 2 2 3 2 5" xfId="22686" xr:uid="{00000000-0005-0000-0000-000078770000}"/>
    <cellStyle name="SAPBEXresData 2 2 2 3 2 5 2" xfId="36149" xr:uid="{00000000-0005-0000-0000-000079770000}"/>
    <cellStyle name="SAPBEXresData 2 2 2 3 2 6" xfId="28438" xr:uid="{00000000-0005-0000-0000-00007A770000}"/>
    <cellStyle name="SAPBEXresData 2 2 2 3 2 7" xfId="11842" xr:uid="{00000000-0005-0000-0000-00007B770000}"/>
    <cellStyle name="SAPBEXresData 2 2 2 3 3" xfId="19329" xr:uid="{00000000-0005-0000-0000-00007C770000}"/>
    <cellStyle name="SAPBEXresData 2 2 2 3 3 2" xfId="25100" xr:uid="{00000000-0005-0000-0000-00007D770000}"/>
    <cellStyle name="SAPBEXresData 2 2 2 3 3 3" xfId="32802" xr:uid="{00000000-0005-0000-0000-00007E770000}"/>
    <cellStyle name="SAPBEXresData 2 2 2 3 4" xfId="18468" xr:uid="{00000000-0005-0000-0000-00007F770000}"/>
    <cellStyle name="SAPBEXresData 2 2 2 3 4 2" xfId="24243" xr:uid="{00000000-0005-0000-0000-000080770000}"/>
    <cellStyle name="SAPBEXresData 2 2 2 3 4 3" xfId="31944" xr:uid="{00000000-0005-0000-0000-000081770000}"/>
    <cellStyle name="SAPBEXresData 2 2 2 3 5" xfId="15724" xr:uid="{00000000-0005-0000-0000-000082770000}"/>
    <cellStyle name="SAPBEXresData 2 2 2 3 5 2" xfId="29465" xr:uid="{00000000-0005-0000-0000-000083770000}"/>
    <cellStyle name="SAPBEXresData 2 2 2 3 6" xfId="21787" xr:uid="{00000000-0005-0000-0000-000084770000}"/>
    <cellStyle name="SAPBEXresData 2 2 2 3 6 2" xfId="35250" xr:uid="{00000000-0005-0000-0000-000085770000}"/>
    <cellStyle name="SAPBEXresData 2 2 2 3 7" xfId="27539" xr:uid="{00000000-0005-0000-0000-000086770000}"/>
    <cellStyle name="SAPBEXresData 2 2 2 3 8" xfId="11181" xr:uid="{00000000-0005-0000-0000-000087770000}"/>
    <cellStyle name="SAPBEXresData 2 2 2 4" xfId="6227" xr:uid="{00000000-0005-0000-0000-000088770000}"/>
    <cellStyle name="SAPBEXresData 2 2 2 4 2" xfId="19618" xr:uid="{00000000-0005-0000-0000-000089770000}"/>
    <cellStyle name="SAPBEXresData 2 2 2 4 2 2" xfId="25388" xr:uid="{00000000-0005-0000-0000-00008A770000}"/>
    <cellStyle name="SAPBEXresData 2 2 2 4 2 3" xfId="33091" xr:uid="{00000000-0005-0000-0000-00008B770000}"/>
    <cellStyle name="SAPBEXresData 2 2 2 4 3" xfId="20799" xr:uid="{00000000-0005-0000-0000-00008C770000}"/>
    <cellStyle name="SAPBEXresData 2 2 2 4 3 2" xfId="26560" xr:uid="{00000000-0005-0000-0000-00008D770000}"/>
    <cellStyle name="SAPBEXresData 2 2 2 4 3 3" xfId="34265" xr:uid="{00000000-0005-0000-0000-00008E770000}"/>
    <cellStyle name="SAPBEXresData 2 2 2 4 4" xfId="16056" xr:uid="{00000000-0005-0000-0000-00008F770000}"/>
    <cellStyle name="SAPBEXresData 2 2 2 4 4 2" xfId="29738" xr:uid="{00000000-0005-0000-0000-000090770000}"/>
    <cellStyle name="SAPBEXresData 2 2 2 4 5" xfId="22060" xr:uid="{00000000-0005-0000-0000-000091770000}"/>
    <cellStyle name="SAPBEXresData 2 2 2 4 5 2" xfId="35523" xr:uid="{00000000-0005-0000-0000-000092770000}"/>
    <cellStyle name="SAPBEXresData 2 2 2 4 6" xfId="27812" xr:uid="{00000000-0005-0000-0000-000093770000}"/>
    <cellStyle name="SAPBEXresData 2 2 2 4 7" xfId="11383" xr:uid="{00000000-0005-0000-0000-000094770000}"/>
    <cellStyle name="SAPBEXresData 2 2 2 5" xfId="18666" xr:uid="{00000000-0005-0000-0000-000095770000}"/>
    <cellStyle name="SAPBEXresData 2 2 2 5 2" xfId="24438" xr:uid="{00000000-0005-0000-0000-000096770000}"/>
    <cellStyle name="SAPBEXresData 2 2 2 5 3" xfId="32140" xr:uid="{00000000-0005-0000-0000-000097770000}"/>
    <cellStyle name="SAPBEXresData 2 2 2 6" xfId="16971" xr:uid="{00000000-0005-0000-0000-000098770000}"/>
    <cellStyle name="SAPBEXresData 2 2 2 6 2" xfId="22821" xr:uid="{00000000-0005-0000-0000-000099770000}"/>
    <cellStyle name="SAPBEXresData 2 2 2 6 2 2" xfId="36284" xr:uid="{00000000-0005-0000-0000-00009A770000}"/>
    <cellStyle name="SAPBEXresData 2 2 2 6 3" xfId="30499" xr:uid="{00000000-0005-0000-0000-00009B770000}"/>
    <cellStyle name="SAPBEXresData 2 2 2 7" xfId="14965" xr:uid="{00000000-0005-0000-0000-00009C770000}"/>
    <cellStyle name="SAPBEXresData 2 2 2 7 2" xfId="28838" xr:uid="{00000000-0005-0000-0000-00009D770000}"/>
    <cellStyle name="SAPBEXresData 2 2 2 8" xfId="21159" xr:uid="{00000000-0005-0000-0000-00009E770000}"/>
    <cellStyle name="SAPBEXresData 2 2 2 8 2" xfId="34622" xr:uid="{00000000-0005-0000-0000-00009F770000}"/>
    <cellStyle name="SAPBEXresData 2 2 2 9" xfId="26913" xr:uid="{00000000-0005-0000-0000-0000A0770000}"/>
    <cellStyle name="SAPBEXresData 2 2 3" xfId="5361" xr:uid="{00000000-0005-0000-0000-0000A1770000}"/>
    <cellStyle name="SAPBEXresData 2 2 3 2" xfId="6448" xr:uid="{00000000-0005-0000-0000-0000A2770000}"/>
    <cellStyle name="SAPBEXresData 2 2 3 2 2" xfId="19813" xr:uid="{00000000-0005-0000-0000-0000A3770000}"/>
    <cellStyle name="SAPBEXresData 2 2 3 2 2 2" xfId="25583" xr:uid="{00000000-0005-0000-0000-0000A4770000}"/>
    <cellStyle name="SAPBEXresData 2 2 3 2 2 3" xfId="33286" xr:uid="{00000000-0005-0000-0000-0000A5770000}"/>
    <cellStyle name="SAPBEXresData 2 2 3 2 3" xfId="18450" xr:uid="{00000000-0005-0000-0000-0000A6770000}"/>
    <cellStyle name="SAPBEXresData 2 2 3 2 3 2" xfId="24225" xr:uid="{00000000-0005-0000-0000-0000A7770000}"/>
    <cellStyle name="SAPBEXresData 2 2 3 2 3 3" xfId="31926" xr:uid="{00000000-0005-0000-0000-0000A8770000}"/>
    <cellStyle name="SAPBEXresData 2 2 3 2 4" xfId="16277" xr:uid="{00000000-0005-0000-0000-0000A9770000}"/>
    <cellStyle name="SAPBEXresData 2 2 3 2 4 2" xfId="29923" xr:uid="{00000000-0005-0000-0000-0000AA770000}"/>
    <cellStyle name="SAPBEXresData 2 2 3 2 5" xfId="22245" xr:uid="{00000000-0005-0000-0000-0000AB770000}"/>
    <cellStyle name="SAPBEXresData 2 2 3 2 5 2" xfId="35708" xr:uid="{00000000-0005-0000-0000-0000AC770000}"/>
    <cellStyle name="SAPBEXresData 2 2 3 2 6" xfId="27997" xr:uid="{00000000-0005-0000-0000-0000AD770000}"/>
    <cellStyle name="SAPBEXresData 2 2 3 2 7" xfId="11534" xr:uid="{00000000-0005-0000-0000-0000AE770000}"/>
    <cellStyle name="SAPBEXresData 2 2 3 3" xfId="18862" xr:uid="{00000000-0005-0000-0000-0000AF770000}"/>
    <cellStyle name="SAPBEXresData 2 2 3 3 2" xfId="24634" xr:uid="{00000000-0005-0000-0000-0000B0770000}"/>
    <cellStyle name="SAPBEXresData 2 2 3 3 3" xfId="32336" xr:uid="{00000000-0005-0000-0000-0000B1770000}"/>
    <cellStyle name="SAPBEXresData 2 2 3 4" xfId="20914" xr:uid="{00000000-0005-0000-0000-0000B2770000}"/>
    <cellStyle name="SAPBEXresData 2 2 3 4 2" xfId="26674" xr:uid="{00000000-0005-0000-0000-0000B3770000}"/>
    <cellStyle name="SAPBEXresData 2 2 3 4 3" xfId="34379" xr:uid="{00000000-0005-0000-0000-0000B4770000}"/>
    <cellStyle name="SAPBEXresData 2 2 3 5" xfId="15191" xr:uid="{00000000-0005-0000-0000-0000B5770000}"/>
    <cellStyle name="SAPBEXresData 2 2 3 5 2" xfId="29025" xr:uid="{00000000-0005-0000-0000-0000B6770000}"/>
    <cellStyle name="SAPBEXresData 2 2 3 6" xfId="21346" xr:uid="{00000000-0005-0000-0000-0000B7770000}"/>
    <cellStyle name="SAPBEXresData 2 2 3 6 2" xfId="34809" xr:uid="{00000000-0005-0000-0000-0000B8770000}"/>
    <cellStyle name="SAPBEXresData 2 2 3 7" xfId="27098" xr:uid="{00000000-0005-0000-0000-0000B9770000}"/>
    <cellStyle name="SAPBEXresData 2 2 3 8" xfId="10873" xr:uid="{00000000-0005-0000-0000-0000BA770000}"/>
    <cellStyle name="SAPBEXresData 2 2 4" xfId="5398" xr:uid="{00000000-0005-0000-0000-0000BB770000}"/>
    <cellStyle name="SAPBEXresData 2 2 4 2" xfId="6485" xr:uid="{00000000-0005-0000-0000-0000BC770000}"/>
    <cellStyle name="SAPBEXresData 2 2 4 2 2" xfId="19849" xr:uid="{00000000-0005-0000-0000-0000BD770000}"/>
    <cellStyle name="SAPBEXresData 2 2 4 2 2 2" xfId="25619" xr:uid="{00000000-0005-0000-0000-0000BE770000}"/>
    <cellStyle name="SAPBEXresData 2 2 4 2 2 3" xfId="33322" xr:uid="{00000000-0005-0000-0000-0000BF770000}"/>
    <cellStyle name="SAPBEXresData 2 2 4 2 3" xfId="18184" xr:uid="{00000000-0005-0000-0000-0000C0770000}"/>
    <cellStyle name="SAPBEXresData 2 2 4 2 3 2" xfId="23982" xr:uid="{00000000-0005-0000-0000-0000C1770000}"/>
    <cellStyle name="SAPBEXresData 2 2 4 2 3 3" xfId="31680" xr:uid="{00000000-0005-0000-0000-0000C2770000}"/>
    <cellStyle name="SAPBEXresData 2 2 4 2 4" xfId="16314" xr:uid="{00000000-0005-0000-0000-0000C3770000}"/>
    <cellStyle name="SAPBEXresData 2 2 4 2 4 2" xfId="29959" xr:uid="{00000000-0005-0000-0000-0000C4770000}"/>
    <cellStyle name="SAPBEXresData 2 2 4 2 5" xfId="22281" xr:uid="{00000000-0005-0000-0000-0000C5770000}"/>
    <cellStyle name="SAPBEXresData 2 2 4 2 5 2" xfId="35744" xr:uid="{00000000-0005-0000-0000-0000C6770000}"/>
    <cellStyle name="SAPBEXresData 2 2 4 2 6" xfId="28033" xr:uid="{00000000-0005-0000-0000-0000C7770000}"/>
    <cellStyle name="SAPBEXresData 2 2 4 2 7" xfId="11557" xr:uid="{00000000-0005-0000-0000-0000C8770000}"/>
    <cellStyle name="SAPBEXresData 2 2 4 3" xfId="18898" xr:uid="{00000000-0005-0000-0000-0000C9770000}"/>
    <cellStyle name="SAPBEXresData 2 2 4 3 2" xfId="24670" xr:uid="{00000000-0005-0000-0000-0000CA770000}"/>
    <cellStyle name="SAPBEXresData 2 2 4 3 3" xfId="32372" xr:uid="{00000000-0005-0000-0000-0000CB770000}"/>
    <cellStyle name="SAPBEXresData 2 2 4 4" xfId="17846" xr:uid="{00000000-0005-0000-0000-0000CC770000}"/>
    <cellStyle name="SAPBEXresData 2 2 4 4 2" xfId="23658" xr:uid="{00000000-0005-0000-0000-0000CD770000}"/>
    <cellStyle name="SAPBEXresData 2 2 4 4 2 2" xfId="37121" xr:uid="{00000000-0005-0000-0000-0000CE770000}"/>
    <cellStyle name="SAPBEXresData 2 2 4 4 3" xfId="31350" xr:uid="{00000000-0005-0000-0000-0000CF770000}"/>
    <cellStyle name="SAPBEXresData 2 2 4 5" xfId="15228" xr:uid="{00000000-0005-0000-0000-0000D0770000}"/>
    <cellStyle name="SAPBEXresData 2 2 4 5 2" xfId="29061" xr:uid="{00000000-0005-0000-0000-0000D1770000}"/>
    <cellStyle name="SAPBEXresData 2 2 4 6" xfId="21382" xr:uid="{00000000-0005-0000-0000-0000D2770000}"/>
    <cellStyle name="SAPBEXresData 2 2 4 6 2" xfId="34845" xr:uid="{00000000-0005-0000-0000-0000D3770000}"/>
    <cellStyle name="SAPBEXresData 2 2 4 7" xfId="27134" xr:uid="{00000000-0005-0000-0000-0000D4770000}"/>
    <cellStyle name="SAPBEXresData 2 2 4 8" xfId="10896" xr:uid="{00000000-0005-0000-0000-0000D5770000}"/>
    <cellStyle name="SAPBEXresData 2 2 5" xfId="17285" xr:uid="{00000000-0005-0000-0000-0000D6770000}"/>
    <cellStyle name="SAPBEXresData 2 2 5 2" xfId="23115" xr:uid="{00000000-0005-0000-0000-0000D7770000}"/>
    <cellStyle name="SAPBEXresData 2 2 5 2 2" xfId="36578" xr:uid="{00000000-0005-0000-0000-0000D8770000}"/>
    <cellStyle name="SAPBEXresData 2 2 5 3" xfId="30802" xr:uid="{00000000-0005-0000-0000-0000D9770000}"/>
    <cellStyle name="SAPBEXresData 2 2 6" xfId="18012" xr:uid="{00000000-0005-0000-0000-0000DA770000}"/>
    <cellStyle name="SAPBEXresData 2 2 6 2" xfId="23817" xr:uid="{00000000-0005-0000-0000-0000DB770000}"/>
    <cellStyle name="SAPBEXresData 2 2 6 3" xfId="31514" xr:uid="{00000000-0005-0000-0000-0000DC770000}"/>
    <cellStyle name="SAPBEXresData 2 2 7" xfId="14240" xr:uid="{00000000-0005-0000-0000-0000DD770000}"/>
    <cellStyle name="SAPBEXresData 2 2 7 2" xfId="28627" xr:uid="{00000000-0005-0000-0000-0000DE770000}"/>
    <cellStyle name="SAPBEXresData 2 2 8" xfId="7696" xr:uid="{00000000-0005-0000-0000-0000DF770000}"/>
    <cellStyle name="SAPBEXresData 2 3" xfId="5101" xr:uid="{00000000-0005-0000-0000-0000E0770000}"/>
    <cellStyle name="SAPBEXresData 2 3 10" xfId="10705" xr:uid="{00000000-0005-0000-0000-0000E1770000}"/>
    <cellStyle name="SAPBEXresData 2 3 2" xfId="5689" xr:uid="{00000000-0005-0000-0000-0000E2770000}"/>
    <cellStyle name="SAPBEXresData 2 3 2 2" xfId="6776" xr:uid="{00000000-0005-0000-0000-0000E3770000}"/>
    <cellStyle name="SAPBEXresData 2 3 2 2 2" xfId="20098" xr:uid="{00000000-0005-0000-0000-0000E4770000}"/>
    <cellStyle name="SAPBEXresData 2 3 2 2 2 2" xfId="25868" xr:uid="{00000000-0005-0000-0000-0000E5770000}"/>
    <cellStyle name="SAPBEXresData 2 3 2 2 2 3" xfId="33571" xr:uid="{00000000-0005-0000-0000-0000E6770000}"/>
    <cellStyle name="SAPBEXresData 2 3 2 2 3" xfId="18094" xr:uid="{00000000-0005-0000-0000-0000E7770000}"/>
    <cellStyle name="SAPBEXresData 2 3 2 2 3 2" xfId="23896" xr:uid="{00000000-0005-0000-0000-0000E8770000}"/>
    <cellStyle name="SAPBEXresData 2 3 2 2 3 3" xfId="31593" xr:uid="{00000000-0005-0000-0000-0000E9770000}"/>
    <cellStyle name="SAPBEXresData 2 3 2 2 4" xfId="16604" xr:uid="{00000000-0005-0000-0000-0000EA770000}"/>
    <cellStyle name="SAPBEXresData 2 3 2 2 4 2" xfId="30191" xr:uid="{00000000-0005-0000-0000-0000EB770000}"/>
    <cellStyle name="SAPBEXresData 2 3 2 2 5" xfId="22514" xr:uid="{00000000-0005-0000-0000-0000EC770000}"/>
    <cellStyle name="SAPBEXresData 2 3 2 2 5 2" xfId="35977" xr:uid="{00000000-0005-0000-0000-0000ED770000}"/>
    <cellStyle name="SAPBEXresData 2 3 2 2 6" xfId="28266" xr:uid="{00000000-0005-0000-0000-0000EE770000}"/>
    <cellStyle name="SAPBEXresData 2 3 2 2 7" xfId="11726" xr:uid="{00000000-0005-0000-0000-0000EF770000}"/>
    <cellStyle name="SAPBEXresData 2 3 2 3" xfId="19148" xr:uid="{00000000-0005-0000-0000-0000F0770000}"/>
    <cellStyle name="SAPBEXresData 2 3 2 3 2" xfId="24919" xr:uid="{00000000-0005-0000-0000-0000F1770000}"/>
    <cellStyle name="SAPBEXresData 2 3 2 3 3" xfId="32621" xr:uid="{00000000-0005-0000-0000-0000F2770000}"/>
    <cellStyle name="SAPBEXresData 2 3 2 4" xfId="17683" xr:uid="{00000000-0005-0000-0000-0000F3770000}"/>
    <cellStyle name="SAPBEXresData 2 3 2 4 2" xfId="23498" xr:uid="{00000000-0005-0000-0000-0000F4770000}"/>
    <cellStyle name="SAPBEXresData 2 3 2 4 2 2" xfId="36961" xr:uid="{00000000-0005-0000-0000-0000F5770000}"/>
    <cellStyle name="SAPBEXresData 2 3 2 4 3" xfId="31189" xr:uid="{00000000-0005-0000-0000-0000F6770000}"/>
    <cellStyle name="SAPBEXresData 2 3 2 5" xfId="15518" xr:uid="{00000000-0005-0000-0000-0000F7770000}"/>
    <cellStyle name="SAPBEXresData 2 3 2 5 2" xfId="29293" xr:uid="{00000000-0005-0000-0000-0000F8770000}"/>
    <cellStyle name="SAPBEXresData 2 3 2 6" xfId="21615" xr:uid="{00000000-0005-0000-0000-0000F9770000}"/>
    <cellStyle name="SAPBEXresData 2 3 2 6 2" xfId="35078" xr:uid="{00000000-0005-0000-0000-0000FA770000}"/>
    <cellStyle name="SAPBEXresData 2 3 2 7" xfId="27367" xr:uid="{00000000-0005-0000-0000-0000FB770000}"/>
    <cellStyle name="SAPBEXresData 2 3 2 8" xfId="11065" xr:uid="{00000000-0005-0000-0000-0000FC770000}"/>
    <cellStyle name="SAPBEXresData 2 3 3" xfId="5861" xr:uid="{00000000-0005-0000-0000-0000FD770000}"/>
    <cellStyle name="SAPBEXresData 2 3 3 2" xfId="6948" xr:uid="{00000000-0005-0000-0000-0000FE770000}"/>
    <cellStyle name="SAPBEXresData 2 3 3 2 2" xfId="20244" xr:uid="{00000000-0005-0000-0000-0000FF770000}"/>
    <cellStyle name="SAPBEXresData 2 3 3 2 2 2" xfId="26014" xr:uid="{00000000-0005-0000-0000-000000780000}"/>
    <cellStyle name="SAPBEXresData 2 3 3 2 2 3" xfId="33717" xr:uid="{00000000-0005-0000-0000-000001780000}"/>
    <cellStyle name="SAPBEXresData 2 3 3 2 3" xfId="20511" xr:uid="{00000000-0005-0000-0000-000002780000}"/>
    <cellStyle name="SAPBEXresData 2 3 3 2 3 2" xfId="26277" xr:uid="{00000000-0005-0000-0000-000003780000}"/>
    <cellStyle name="SAPBEXresData 2 3 3 2 3 3" xfId="33981" xr:uid="{00000000-0005-0000-0000-000004780000}"/>
    <cellStyle name="SAPBEXresData 2 3 3 2 4" xfId="16776" xr:uid="{00000000-0005-0000-0000-000005780000}"/>
    <cellStyle name="SAPBEXresData 2 3 3 2 4 2" xfId="30329" xr:uid="{00000000-0005-0000-0000-000006780000}"/>
    <cellStyle name="SAPBEXresData 2 3 3 2 5" xfId="22652" xr:uid="{00000000-0005-0000-0000-000007780000}"/>
    <cellStyle name="SAPBEXresData 2 3 3 2 5 2" xfId="36115" xr:uid="{00000000-0005-0000-0000-000008780000}"/>
    <cellStyle name="SAPBEXresData 2 3 3 2 6" xfId="28404" xr:uid="{00000000-0005-0000-0000-000009780000}"/>
    <cellStyle name="SAPBEXresData 2 3 3 2 7" xfId="11827" xr:uid="{00000000-0005-0000-0000-00000A780000}"/>
    <cellStyle name="SAPBEXresData 2 3 3 3" xfId="19295" xr:uid="{00000000-0005-0000-0000-00000B780000}"/>
    <cellStyle name="SAPBEXresData 2 3 3 3 2" xfId="25066" xr:uid="{00000000-0005-0000-0000-00000C780000}"/>
    <cellStyle name="SAPBEXresData 2 3 3 3 3" xfId="32768" xr:uid="{00000000-0005-0000-0000-00000D780000}"/>
    <cellStyle name="SAPBEXresData 2 3 3 4" xfId="20537" xr:uid="{00000000-0005-0000-0000-00000E780000}"/>
    <cellStyle name="SAPBEXresData 2 3 3 4 2" xfId="26302" xr:uid="{00000000-0005-0000-0000-00000F780000}"/>
    <cellStyle name="SAPBEXresData 2 3 3 4 3" xfId="34006" xr:uid="{00000000-0005-0000-0000-000010780000}"/>
    <cellStyle name="SAPBEXresData 2 3 3 5" xfId="15690" xr:uid="{00000000-0005-0000-0000-000011780000}"/>
    <cellStyle name="SAPBEXresData 2 3 3 5 2" xfId="29431" xr:uid="{00000000-0005-0000-0000-000012780000}"/>
    <cellStyle name="SAPBEXresData 2 3 3 6" xfId="21753" xr:uid="{00000000-0005-0000-0000-000013780000}"/>
    <cellStyle name="SAPBEXresData 2 3 3 6 2" xfId="35216" xr:uid="{00000000-0005-0000-0000-000014780000}"/>
    <cellStyle name="SAPBEXresData 2 3 3 7" xfId="27505" xr:uid="{00000000-0005-0000-0000-000015780000}"/>
    <cellStyle name="SAPBEXresData 2 3 3 8" xfId="11166" xr:uid="{00000000-0005-0000-0000-000016780000}"/>
    <cellStyle name="SAPBEXresData 2 3 4" xfId="6193" xr:uid="{00000000-0005-0000-0000-000017780000}"/>
    <cellStyle name="SAPBEXresData 2 3 4 2" xfId="19584" xr:uid="{00000000-0005-0000-0000-000018780000}"/>
    <cellStyle name="SAPBEXresData 2 3 4 2 2" xfId="25354" xr:uid="{00000000-0005-0000-0000-000019780000}"/>
    <cellStyle name="SAPBEXresData 2 3 4 2 3" xfId="33057" xr:uid="{00000000-0005-0000-0000-00001A780000}"/>
    <cellStyle name="SAPBEXresData 2 3 4 3" xfId="19105" xr:uid="{00000000-0005-0000-0000-00001B780000}"/>
    <cellStyle name="SAPBEXresData 2 3 4 3 2" xfId="24877" xr:uid="{00000000-0005-0000-0000-00001C780000}"/>
    <cellStyle name="SAPBEXresData 2 3 4 3 3" xfId="32579" xr:uid="{00000000-0005-0000-0000-00001D780000}"/>
    <cellStyle name="SAPBEXresData 2 3 4 4" xfId="16022" xr:uid="{00000000-0005-0000-0000-00001E780000}"/>
    <cellStyle name="SAPBEXresData 2 3 4 4 2" xfId="29704" xr:uid="{00000000-0005-0000-0000-00001F780000}"/>
    <cellStyle name="SAPBEXresData 2 3 4 5" xfId="22026" xr:uid="{00000000-0005-0000-0000-000020780000}"/>
    <cellStyle name="SAPBEXresData 2 3 4 5 2" xfId="35489" xr:uid="{00000000-0005-0000-0000-000021780000}"/>
    <cellStyle name="SAPBEXresData 2 3 4 6" xfId="27778" xr:uid="{00000000-0005-0000-0000-000022780000}"/>
    <cellStyle name="SAPBEXresData 2 3 4 7" xfId="11368" xr:uid="{00000000-0005-0000-0000-000023780000}"/>
    <cellStyle name="SAPBEXresData 2 3 5" xfId="18632" xr:uid="{00000000-0005-0000-0000-000024780000}"/>
    <cellStyle name="SAPBEXresData 2 3 5 2" xfId="24404" xr:uid="{00000000-0005-0000-0000-000025780000}"/>
    <cellStyle name="SAPBEXresData 2 3 5 3" xfId="32106" xr:uid="{00000000-0005-0000-0000-000026780000}"/>
    <cellStyle name="SAPBEXresData 2 3 6" xfId="17534" xr:uid="{00000000-0005-0000-0000-000027780000}"/>
    <cellStyle name="SAPBEXresData 2 3 6 2" xfId="23355" xr:uid="{00000000-0005-0000-0000-000028780000}"/>
    <cellStyle name="SAPBEXresData 2 3 6 2 2" xfId="36818" xr:uid="{00000000-0005-0000-0000-000029780000}"/>
    <cellStyle name="SAPBEXresData 2 3 6 3" xfId="31043" xr:uid="{00000000-0005-0000-0000-00002A780000}"/>
    <cellStyle name="SAPBEXresData 2 3 7" xfId="14931" xr:uid="{00000000-0005-0000-0000-00002B780000}"/>
    <cellStyle name="SAPBEXresData 2 3 7 2" xfId="28804" xr:uid="{00000000-0005-0000-0000-00002C780000}"/>
    <cellStyle name="SAPBEXresData 2 3 8" xfId="21125" xr:uid="{00000000-0005-0000-0000-00002D780000}"/>
    <cellStyle name="SAPBEXresData 2 3 8 2" xfId="34588" xr:uid="{00000000-0005-0000-0000-00002E780000}"/>
    <cellStyle name="SAPBEXresData 2 3 9" xfId="26879" xr:uid="{00000000-0005-0000-0000-00002F780000}"/>
    <cellStyle name="SAPBEXresData 2 4" xfId="5318" xr:uid="{00000000-0005-0000-0000-000030780000}"/>
    <cellStyle name="SAPBEXresData 2 4 2" xfId="6405" xr:uid="{00000000-0005-0000-0000-000031780000}"/>
    <cellStyle name="SAPBEXresData 2 4 2 2" xfId="19771" xr:uid="{00000000-0005-0000-0000-000032780000}"/>
    <cellStyle name="SAPBEXresData 2 4 2 2 2" xfId="25541" xr:uid="{00000000-0005-0000-0000-000033780000}"/>
    <cellStyle name="SAPBEXresData 2 4 2 2 3" xfId="33244" xr:uid="{00000000-0005-0000-0000-000034780000}"/>
    <cellStyle name="SAPBEXresData 2 4 2 3" xfId="16911" xr:uid="{00000000-0005-0000-0000-000035780000}"/>
    <cellStyle name="SAPBEXresData 2 4 2 3 2" xfId="22769" xr:uid="{00000000-0005-0000-0000-000036780000}"/>
    <cellStyle name="SAPBEXresData 2 4 2 3 2 2" xfId="36232" xr:uid="{00000000-0005-0000-0000-000037780000}"/>
    <cellStyle name="SAPBEXresData 2 4 2 3 3" xfId="30447" xr:uid="{00000000-0005-0000-0000-000038780000}"/>
    <cellStyle name="SAPBEXresData 2 4 2 4" xfId="16234" xr:uid="{00000000-0005-0000-0000-000039780000}"/>
    <cellStyle name="SAPBEXresData 2 4 2 4 2" xfId="29881" xr:uid="{00000000-0005-0000-0000-00003A780000}"/>
    <cellStyle name="SAPBEXresData 2 4 2 5" xfId="22203" xr:uid="{00000000-0005-0000-0000-00003B780000}"/>
    <cellStyle name="SAPBEXresData 2 4 2 5 2" xfId="35666" xr:uid="{00000000-0005-0000-0000-00003C780000}"/>
    <cellStyle name="SAPBEXresData 2 4 2 6" xfId="27955" xr:uid="{00000000-0005-0000-0000-00003D780000}"/>
    <cellStyle name="SAPBEXresData 2 4 2 7" xfId="11517" xr:uid="{00000000-0005-0000-0000-00003E780000}"/>
    <cellStyle name="SAPBEXresData 2 4 3" xfId="18819" xr:uid="{00000000-0005-0000-0000-00003F780000}"/>
    <cellStyle name="SAPBEXresData 2 4 3 2" xfId="24591" xr:uid="{00000000-0005-0000-0000-000040780000}"/>
    <cellStyle name="SAPBEXresData 2 4 3 3" xfId="32293" xr:uid="{00000000-0005-0000-0000-000041780000}"/>
    <cellStyle name="SAPBEXresData 2 4 4" xfId="17401" xr:uid="{00000000-0005-0000-0000-000042780000}"/>
    <cellStyle name="SAPBEXresData 2 4 4 2" xfId="23227" xr:uid="{00000000-0005-0000-0000-000043780000}"/>
    <cellStyle name="SAPBEXresData 2 4 4 2 2" xfId="36690" xr:uid="{00000000-0005-0000-0000-000044780000}"/>
    <cellStyle name="SAPBEXresData 2 4 4 3" xfId="30915" xr:uid="{00000000-0005-0000-0000-000045780000}"/>
    <cellStyle name="SAPBEXresData 2 4 5" xfId="15148" xr:uid="{00000000-0005-0000-0000-000046780000}"/>
    <cellStyle name="SAPBEXresData 2 4 5 2" xfId="28983" xr:uid="{00000000-0005-0000-0000-000047780000}"/>
    <cellStyle name="SAPBEXresData 2 4 6" xfId="21304" xr:uid="{00000000-0005-0000-0000-000048780000}"/>
    <cellStyle name="SAPBEXresData 2 4 6 2" xfId="34767" xr:uid="{00000000-0005-0000-0000-000049780000}"/>
    <cellStyle name="SAPBEXresData 2 4 7" xfId="27056" xr:uid="{00000000-0005-0000-0000-00004A780000}"/>
    <cellStyle name="SAPBEXresData 2 4 8" xfId="10856" xr:uid="{00000000-0005-0000-0000-00004B780000}"/>
    <cellStyle name="SAPBEXresData 2 5" xfId="5474" xr:uid="{00000000-0005-0000-0000-00004C780000}"/>
    <cellStyle name="SAPBEXresData 2 5 2" xfId="6561" xr:uid="{00000000-0005-0000-0000-00004D780000}"/>
    <cellStyle name="SAPBEXresData 2 5 2 2" xfId="19918" xr:uid="{00000000-0005-0000-0000-00004E780000}"/>
    <cellStyle name="SAPBEXresData 2 5 2 2 2" xfId="25688" xr:uid="{00000000-0005-0000-0000-00004F780000}"/>
    <cellStyle name="SAPBEXresData 2 5 2 2 3" xfId="33391" xr:uid="{00000000-0005-0000-0000-000050780000}"/>
    <cellStyle name="SAPBEXresData 2 5 2 3" xfId="17704" xr:uid="{00000000-0005-0000-0000-000051780000}"/>
    <cellStyle name="SAPBEXresData 2 5 2 3 2" xfId="23519" xr:uid="{00000000-0005-0000-0000-000052780000}"/>
    <cellStyle name="SAPBEXresData 2 5 2 3 2 2" xfId="36982" xr:uid="{00000000-0005-0000-0000-000053780000}"/>
    <cellStyle name="SAPBEXresData 2 5 2 3 3" xfId="31210" xr:uid="{00000000-0005-0000-0000-000054780000}"/>
    <cellStyle name="SAPBEXresData 2 5 2 4" xfId="16390" xr:uid="{00000000-0005-0000-0000-000055780000}"/>
    <cellStyle name="SAPBEXresData 2 5 2 4 2" xfId="30025" xr:uid="{00000000-0005-0000-0000-000056780000}"/>
    <cellStyle name="SAPBEXresData 2 5 2 5" xfId="22347" xr:uid="{00000000-0005-0000-0000-000057780000}"/>
    <cellStyle name="SAPBEXresData 2 5 2 5 2" xfId="35810" xr:uid="{00000000-0005-0000-0000-000058780000}"/>
    <cellStyle name="SAPBEXresData 2 5 2 6" xfId="28099" xr:uid="{00000000-0005-0000-0000-000059780000}"/>
    <cellStyle name="SAPBEXresData 2 5 2 7" xfId="11604" xr:uid="{00000000-0005-0000-0000-00005A780000}"/>
    <cellStyle name="SAPBEXresData 2 5 3" xfId="18967" xr:uid="{00000000-0005-0000-0000-00005B780000}"/>
    <cellStyle name="SAPBEXresData 2 5 3 2" xfId="24739" xr:uid="{00000000-0005-0000-0000-00005C780000}"/>
    <cellStyle name="SAPBEXresData 2 5 3 3" xfId="32441" xr:uid="{00000000-0005-0000-0000-00005D780000}"/>
    <cellStyle name="SAPBEXresData 2 5 4" xfId="18306" xr:uid="{00000000-0005-0000-0000-00005E780000}"/>
    <cellStyle name="SAPBEXresData 2 5 4 2" xfId="24087" xr:uid="{00000000-0005-0000-0000-00005F780000}"/>
    <cellStyle name="SAPBEXresData 2 5 4 3" xfId="31788" xr:uid="{00000000-0005-0000-0000-000060780000}"/>
    <cellStyle name="SAPBEXresData 2 5 5" xfId="15304" xr:uid="{00000000-0005-0000-0000-000061780000}"/>
    <cellStyle name="SAPBEXresData 2 5 5 2" xfId="29127" xr:uid="{00000000-0005-0000-0000-000062780000}"/>
    <cellStyle name="SAPBEXresData 2 5 6" xfId="21448" xr:uid="{00000000-0005-0000-0000-000063780000}"/>
    <cellStyle name="SAPBEXresData 2 5 6 2" xfId="34911" xr:uid="{00000000-0005-0000-0000-000064780000}"/>
    <cellStyle name="SAPBEXresData 2 5 7" xfId="27200" xr:uid="{00000000-0005-0000-0000-000065780000}"/>
    <cellStyle name="SAPBEXresData 2 5 8" xfId="10943" xr:uid="{00000000-0005-0000-0000-000066780000}"/>
    <cellStyle name="SAPBEXresData 2 6" xfId="17148" xr:uid="{00000000-0005-0000-0000-000067780000}"/>
    <cellStyle name="SAPBEXresData 2 6 2" xfId="22989" xr:uid="{00000000-0005-0000-0000-000068780000}"/>
    <cellStyle name="SAPBEXresData 2 6 2 2" xfId="36452" xr:uid="{00000000-0005-0000-0000-000069780000}"/>
    <cellStyle name="SAPBEXresData 2 6 3" xfId="30670" xr:uid="{00000000-0005-0000-0000-00006A780000}"/>
    <cellStyle name="SAPBEXresData 2 7" xfId="20921" xr:uid="{00000000-0005-0000-0000-00006B780000}"/>
    <cellStyle name="SAPBEXresData 2 7 2" xfId="26681" xr:uid="{00000000-0005-0000-0000-00006C780000}"/>
    <cellStyle name="SAPBEXresData 2 7 3" xfId="34386" xr:uid="{00000000-0005-0000-0000-00006D780000}"/>
    <cellStyle name="SAPBEXresData 2 8" xfId="11992" xr:uid="{00000000-0005-0000-0000-00006E780000}"/>
    <cellStyle name="SAPBEXresData 2 8 2" xfId="28530" xr:uid="{00000000-0005-0000-0000-00006F780000}"/>
    <cellStyle name="SAPBEXresData 2 9" xfId="7487" xr:uid="{00000000-0005-0000-0000-000070780000}"/>
    <cellStyle name="SAPBEXresData 3" xfId="911" xr:uid="{00000000-0005-0000-0000-000071780000}"/>
    <cellStyle name="SAPBEXresData 3 2" xfId="5122" xr:uid="{00000000-0005-0000-0000-000072780000}"/>
    <cellStyle name="SAPBEXresData 3 2 10" xfId="10717" xr:uid="{00000000-0005-0000-0000-000073780000}"/>
    <cellStyle name="SAPBEXresData 3 2 2" xfId="5710" xr:uid="{00000000-0005-0000-0000-000074780000}"/>
    <cellStyle name="SAPBEXresData 3 2 2 2" xfId="6797" xr:uid="{00000000-0005-0000-0000-000075780000}"/>
    <cellStyle name="SAPBEXresData 3 2 2 2 2" xfId="20119" xr:uid="{00000000-0005-0000-0000-000076780000}"/>
    <cellStyle name="SAPBEXresData 3 2 2 2 2 2" xfId="25889" xr:uid="{00000000-0005-0000-0000-000077780000}"/>
    <cellStyle name="SAPBEXresData 3 2 2 2 2 3" xfId="33592" xr:uid="{00000000-0005-0000-0000-000078780000}"/>
    <cellStyle name="SAPBEXresData 3 2 2 2 3" xfId="17590" xr:uid="{00000000-0005-0000-0000-000079780000}"/>
    <cellStyle name="SAPBEXresData 3 2 2 2 3 2" xfId="23408" xr:uid="{00000000-0005-0000-0000-00007A780000}"/>
    <cellStyle name="SAPBEXresData 3 2 2 2 3 2 2" xfId="36871" xr:uid="{00000000-0005-0000-0000-00007B780000}"/>
    <cellStyle name="SAPBEXresData 3 2 2 2 3 3" xfId="31098" xr:uid="{00000000-0005-0000-0000-00007C780000}"/>
    <cellStyle name="SAPBEXresData 3 2 2 2 4" xfId="16625" xr:uid="{00000000-0005-0000-0000-00007D780000}"/>
    <cellStyle name="SAPBEXresData 3 2 2 2 4 2" xfId="30212" xr:uid="{00000000-0005-0000-0000-00007E780000}"/>
    <cellStyle name="SAPBEXresData 3 2 2 2 5" xfId="22535" xr:uid="{00000000-0005-0000-0000-00007F780000}"/>
    <cellStyle name="SAPBEXresData 3 2 2 2 5 2" xfId="35998" xr:uid="{00000000-0005-0000-0000-000080780000}"/>
    <cellStyle name="SAPBEXresData 3 2 2 2 6" xfId="28287" xr:uid="{00000000-0005-0000-0000-000081780000}"/>
    <cellStyle name="SAPBEXresData 3 2 2 2 7" xfId="11738" xr:uid="{00000000-0005-0000-0000-000082780000}"/>
    <cellStyle name="SAPBEXresData 3 2 2 3" xfId="19169" xr:uid="{00000000-0005-0000-0000-000083780000}"/>
    <cellStyle name="SAPBEXresData 3 2 2 3 2" xfId="24940" xr:uid="{00000000-0005-0000-0000-000084780000}"/>
    <cellStyle name="SAPBEXresData 3 2 2 3 3" xfId="32642" xr:uid="{00000000-0005-0000-0000-000085780000}"/>
    <cellStyle name="SAPBEXresData 3 2 2 4" xfId="17993" xr:uid="{00000000-0005-0000-0000-000086780000}"/>
    <cellStyle name="SAPBEXresData 3 2 2 4 2" xfId="23800" xr:uid="{00000000-0005-0000-0000-000087780000}"/>
    <cellStyle name="SAPBEXresData 3 2 2 4 3" xfId="31496" xr:uid="{00000000-0005-0000-0000-000088780000}"/>
    <cellStyle name="SAPBEXresData 3 2 2 5" xfId="15539" xr:uid="{00000000-0005-0000-0000-000089780000}"/>
    <cellStyle name="SAPBEXresData 3 2 2 5 2" xfId="29314" xr:uid="{00000000-0005-0000-0000-00008A780000}"/>
    <cellStyle name="SAPBEXresData 3 2 2 6" xfId="21636" xr:uid="{00000000-0005-0000-0000-00008B780000}"/>
    <cellStyle name="SAPBEXresData 3 2 2 6 2" xfId="35099" xr:uid="{00000000-0005-0000-0000-00008C780000}"/>
    <cellStyle name="SAPBEXresData 3 2 2 7" xfId="27388" xr:uid="{00000000-0005-0000-0000-00008D780000}"/>
    <cellStyle name="SAPBEXresData 3 2 2 8" xfId="11077" xr:uid="{00000000-0005-0000-0000-00008E780000}"/>
    <cellStyle name="SAPBEXresData 3 2 3" xfId="5882" xr:uid="{00000000-0005-0000-0000-00008F780000}"/>
    <cellStyle name="SAPBEXresData 3 2 3 2" xfId="6969" xr:uid="{00000000-0005-0000-0000-000090780000}"/>
    <cellStyle name="SAPBEXresData 3 2 3 2 2" xfId="20265" xr:uid="{00000000-0005-0000-0000-000091780000}"/>
    <cellStyle name="SAPBEXresData 3 2 3 2 2 2" xfId="26035" xr:uid="{00000000-0005-0000-0000-000092780000}"/>
    <cellStyle name="SAPBEXresData 3 2 3 2 2 3" xfId="33738" xr:uid="{00000000-0005-0000-0000-000093780000}"/>
    <cellStyle name="SAPBEXresData 3 2 3 2 3" xfId="17085" xr:uid="{00000000-0005-0000-0000-000094780000}"/>
    <cellStyle name="SAPBEXresData 3 2 3 2 3 2" xfId="22927" xr:uid="{00000000-0005-0000-0000-000095780000}"/>
    <cellStyle name="SAPBEXresData 3 2 3 2 3 2 2" xfId="36390" xr:uid="{00000000-0005-0000-0000-000096780000}"/>
    <cellStyle name="SAPBEXresData 3 2 3 2 3 3" xfId="30608" xr:uid="{00000000-0005-0000-0000-000097780000}"/>
    <cellStyle name="SAPBEXresData 3 2 3 2 4" xfId="16797" xr:uid="{00000000-0005-0000-0000-000098780000}"/>
    <cellStyle name="SAPBEXresData 3 2 3 2 4 2" xfId="30350" xr:uid="{00000000-0005-0000-0000-000099780000}"/>
    <cellStyle name="SAPBEXresData 3 2 3 2 5" xfId="22673" xr:uid="{00000000-0005-0000-0000-00009A780000}"/>
    <cellStyle name="SAPBEXresData 3 2 3 2 5 2" xfId="36136" xr:uid="{00000000-0005-0000-0000-00009B780000}"/>
    <cellStyle name="SAPBEXresData 3 2 3 2 6" xfId="28425" xr:uid="{00000000-0005-0000-0000-00009C780000}"/>
    <cellStyle name="SAPBEXresData 3 2 3 2 7" xfId="11839" xr:uid="{00000000-0005-0000-0000-00009D780000}"/>
    <cellStyle name="SAPBEXresData 3 2 3 3" xfId="19316" xr:uid="{00000000-0005-0000-0000-00009E780000}"/>
    <cellStyle name="SAPBEXresData 3 2 3 3 2" xfId="25087" xr:uid="{00000000-0005-0000-0000-00009F780000}"/>
    <cellStyle name="SAPBEXresData 3 2 3 3 3" xfId="32789" xr:uid="{00000000-0005-0000-0000-0000A0780000}"/>
    <cellStyle name="SAPBEXresData 3 2 3 4" xfId="20808" xr:uid="{00000000-0005-0000-0000-0000A1780000}"/>
    <cellStyle name="SAPBEXresData 3 2 3 4 2" xfId="26569" xr:uid="{00000000-0005-0000-0000-0000A2780000}"/>
    <cellStyle name="SAPBEXresData 3 2 3 4 3" xfId="34274" xr:uid="{00000000-0005-0000-0000-0000A3780000}"/>
    <cellStyle name="SAPBEXresData 3 2 3 5" xfId="15711" xr:uid="{00000000-0005-0000-0000-0000A4780000}"/>
    <cellStyle name="SAPBEXresData 3 2 3 5 2" xfId="29452" xr:uid="{00000000-0005-0000-0000-0000A5780000}"/>
    <cellStyle name="SAPBEXresData 3 2 3 6" xfId="21774" xr:uid="{00000000-0005-0000-0000-0000A6780000}"/>
    <cellStyle name="SAPBEXresData 3 2 3 6 2" xfId="35237" xr:uid="{00000000-0005-0000-0000-0000A7780000}"/>
    <cellStyle name="SAPBEXresData 3 2 3 7" xfId="27526" xr:uid="{00000000-0005-0000-0000-0000A8780000}"/>
    <cellStyle name="SAPBEXresData 3 2 3 8" xfId="11178" xr:uid="{00000000-0005-0000-0000-0000A9780000}"/>
    <cellStyle name="SAPBEXresData 3 2 4" xfId="6214" xr:uid="{00000000-0005-0000-0000-0000AA780000}"/>
    <cellStyle name="SAPBEXresData 3 2 4 2" xfId="19605" xr:uid="{00000000-0005-0000-0000-0000AB780000}"/>
    <cellStyle name="SAPBEXresData 3 2 4 2 2" xfId="25375" xr:uid="{00000000-0005-0000-0000-0000AC780000}"/>
    <cellStyle name="SAPBEXresData 3 2 4 2 3" xfId="33078" xr:uid="{00000000-0005-0000-0000-0000AD780000}"/>
    <cellStyle name="SAPBEXresData 3 2 4 3" xfId="17936" xr:uid="{00000000-0005-0000-0000-0000AE780000}"/>
    <cellStyle name="SAPBEXresData 3 2 4 3 2" xfId="23745" xr:uid="{00000000-0005-0000-0000-0000AF780000}"/>
    <cellStyle name="SAPBEXresData 3 2 4 3 2 2" xfId="37208" xr:uid="{00000000-0005-0000-0000-0000B0780000}"/>
    <cellStyle name="SAPBEXresData 3 2 4 3 3" xfId="31440" xr:uid="{00000000-0005-0000-0000-0000B1780000}"/>
    <cellStyle name="SAPBEXresData 3 2 4 4" xfId="16043" xr:uid="{00000000-0005-0000-0000-0000B2780000}"/>
    <cellStyle name="SAPBEXresData 3 2 4 4 2" xfId="29725" xr:uid="{00000000-0005-0000-0000-0000B3780000}"/>
    <cellStyle name="SAPBEXresData 3 2 4 5" xfId="22047" xr:uid="{00000000-0005-0000-0000-0000B4780000}"/>
    <cellStyle name="SAPBEXresData 3 2 4 5 2" xfId="35510" xr:uid="{00000000-0005-0000-0000-0000B5780000}"/>
    <cellStyle name="SAPBEXresData 3 2 4 6" xfId="27799" xr:uid="{00000000-0005-0000-0000-0000B6780000}"/>
    <cellStyle name="SAPBEXresData 3 2 4 7" xfId="11380" xr:uid="{00000000-0005-0000-0000-0000B7780000}"/>
    <cellStyle name="SAPBEXresData 3 2 5" xfId="18653" xr:uid="{00000000-0005-0000-0000-0000B8780000}"/>
    <cellStyle name="SAPBEXresData 3 2 5 2" xfId="24425" xr:uid="{00000000-0005-0000-0000-0000B9780000}"/>
    <cellStyle name="SAPBEXresData 3 2 5 3" xfId="32127" xr:uid="{00000000-0005-0000-0000-0000BA780000}"/>
    <cellStyle name="SAPBEXresData 3 2 6" xfId="20459" xr:uid="{00000000-0005-0000-0000-0000BB780000}"/>
    <cellStyle name="SAPBEXresData 3 2 6 2" xfId="26227" xr:uid="{00000000-0005-0000-0000-0000BC780000}"/>
    <cellStyle name="SAPBEXresData 3 2 6 3" xfId="33931" xr:uid="{00000000-0005-0000-0000-0000BD780000}"/>
    <cellStyle name="SAPBEXresData 3 2 7" xfId="14952" xr:uid="{00000000-0005-0000-0000-0000BE780000}"/>
    <cellStyle name="SAPBEXresData 3 2 7 2" xfId="28825" xr:uid="{00000000-0005-0000-0000-0000BF780000}"/>
    <cellStyle name="SAPBEXresData 3 2 8" xfId="21146" xr:uid="{00000000-0005-0000-0000-0000C0780000}"/>
    <cellStyle name="SAPBEXresData 3 2 8 2" xfId="34609" xr:uid="{00000000-0005-0000-0000-0000C1780000}"/>
    <cellStyle name="SAPBEXresData 3 2 9" xfId="26900" xr:uid="{00000000-0005-0000-0000-0000C2780000}"/>
    <cellStyle name="SAPBEXresData 3 3" xfId="5344" xr:uid="{00000000-0005-0000-0000-0000C3780000}"/>
    <cellStyle name="SAPBEXresData 3 3 2" xfId="6431" xr:uid="{00000000-0005-0000-0000-0000C4780000}"/>
    <cellStyle name="SAPBEXresData 3 3 2 2" xfId="19796" xr:uid="{00000000-0005-0000-0000-0000C5780000}"/>
    <cellStyle name="SAPBEXresData 3 3 2 2 2" xfId="25566" xr:uid="{00000000-0005-0000-0000-0000C6780000}"/>
    <cellStyle name="SAPBEXresData 3 3 2 2 3" xfId="33269" xr:uid="{00000000-0005-0000-0000-0000C7780000}"/>
    <cellStyle name="SAPBEXresData 3 3 2 3" xfId="20539" xr:uid="{00000000-0005-0000-0000-0000C8780000}"/>
    <cellStyle name="SAPBEXresData 3 3 2 3 2" xfId="26304" xr:uid="{00000000-0005-0000-0000-0000C9780000}"/>
    <cellStyle name="SAPBEXresData 3 3 2 3 3" xfId="34008" xr:uid="{00000000-0005-0000-0000-0000CA780000}"/>
    <cellStyle name="SAPBEXresData 3 3 2 4" xfId="16260" xr:uid="{00000000-0005-0000-0000-0000CB780000}"/>
    <cellStyle name="SAPBEXresData 3 3 2 4 2" xfId="29906" xr:uid="{00000000-0005-0000-0000-0000CC780000}"/>
    <cellStyle name="SAPBEXresData 3 3 2 5" xfId="22228" xr:uid="{00000000-0005-0000-0000-0000CD780000}"/>
    <cellStyle name="SAPBEXresData 3 3 2 5 2" xfId="35691" xr:uid="{00000000-0005-0000-0000-0000CE780000}"/>
    <cellStyle name="SAPBEXresData 3 3 2 6" xfId="27980" xr:uid="{00000000-0005-0000-0000-0000CF780000}"/>
    <cellStyle name="SAPBEXresData 3 3 2 7" xfId="11531" xr:uid="{00000000-0005-0000-0000-0000D0780000}"/>
    <cellStyle name="SAPBEXresData 3 3 3" xfId="18845" xr:uid="{00000000-0005-0000-0000-0000D1780000}"/>
    <cellStyle name="SAPBEXresData 3 3 3 2" xfId="24617" xr:uid="{00000000-0005-0000-0000-0000D2780000}"/>
    <cellStyle name="SAPBEXresData 3 3 3 3" xfId="32319" xr:uid="{00000000-0005-0000-0000-0000D3780000}"/>
    <cellStyle name="SAPBEXresData 3 3 4" xfId="16941" xr:uid="{00000000-0005-0000-0000-0000D4780000}"/>
    <cellStyle name="SAPBEXresData 3 3 4 2" xfId="22792" xr:uid="{00000000-0005-0000-0000-0000D5780000}"/>
    <cellStyle name="SAPBEXresData 3 3 4 2 2" xfId="36255" xr:uid="{00000000-0005-0000-0000-0000D6780000}"/>
    <cellStyle name="SAPBEXresData 3 3 4 3" xfId="30470" xr:uid="{00000000-0005-0000-0000-0000D7780000}"/>
    <cellStyle name="SAPBEXresData 3 3 5" xfId="15174" xr:uid="{00000000-0005-0000-0000-0000D8780000}"/>
    <cellStyle name="SAPBEXresData 3 3 5 2" xfId="29008" xr:uid="{00000000-0005-0000-0000-0000D9780000}"/>
    <cellStyle name="SAPBEXresData 3 3 6" xfId="21329" xr:uid="{00000000-0005-0000-0000-0000DA780000}"/>
    <cellStyle name="SAPBEXresData 3 3 6 2" xfId="34792" xr:uid="{00000000-0005-0000-0000-0000DB780000}"/>
    <cellStyle name="SAPBEXresData 3 3 7" xfId="27081" xr:uid="{00000000-0005-0000-0000-0000DC780000}"/>
    <cellStyle name="SAPBEXresData 3 3 8" xfId="10870" xr:uid="{00000000-0005-0000-0000-0000DD780000}"/>
    <cellStyle name="SAPBEXresData 3 4" xfId="5555" xr:uid="{00000000-0005-0000-0000-0000DE780000}"/>
    <cellStyle name="SAPBEXresData 3 4 2" xfId="6642" xr:uid="{00000000-0005-0000-0000-0000DF780000}"/>
    <cellStyle name="SAPBEXresData 3 4 2 2" xfId="19984" xr:uid="{00000000-0005-0000-0000-0000E0780000}"/>
    <cellStyle name="SAPBEXresData 3 4 2 2 2" xfId="25754" xr:uid="{00000000-0005-0000-0000-0000E1780000}"/>
    <cellStyle name="SAPBEXresData 3 4 2 2 3" xfId="33457" xr:uid="{00000000-0005-0000-0000-0000E2780000}"/>
    <cellStyle name="SAPBEXresData 3 4 2 3" xfId="17946" xr:uid="{00000000-0005-0000-0000-0000E3780000}"/>
    <cellStyle name="SAPBEXresData 3 4 2 3 2" xfId="23755" xr:uid="{00000000-0005-0000-0000-0000E4780000}"/>
    <cellStyle name="SAPBEXresData 3 4 2 3 2 2" xfId="37218" xr:uid="{00000000-0005-0000-0000-0000E5780000}"/>
    <cellStyle name="SAPBEXresData 3 4 2 3 3" xfId="31450" xr:uid="{00000000-0005-0000-0000-0000E6780000}"/>
    <cellStyle name="SAPBEXresData 3 4 2 4" xfId="16470" xr:uid="{00000000-0005-0000-0000-0000E7780000}"/>
    <cellStyle name="SAPBEXresData 3 4 2 4 2" xfId="30087" xr:uid="{00000000-0005-0000-0000-0000E8780000}"/>
    <cellStyle name="SAPBEXresData 3 4 2 5" xfId="22410" xr:uid="{00000000-0005-0000-0000-0000E9780000}"/>
    <cellStyle name="SAPBEXresData 3 4 2 5 2" xfId="35873" xr:uid="{00000000-0005-0000-0000-0000EA780000}"/>
    <cellStyle name="SAPBEXresData 3 4 2 6" xfId="28162" xr:uid="{00000000-0005-0000-0000-0000EB780000}"/>
    <cellStyle name="SAPBEXresData 3 4 2 7" xfId="11656" xr:uid="{00000000-0005-0000-0000-0000EC780000}"/>
    <cellStyle name="SAPBEXresData 3 4 3" xfId="19035" xr:uid="{00000000-0005-0000-0000-0000ED780000}"/>
    <cellStyle name="SAPBEXresData 3 4 3 2" xfId="24807" xr:uid="{00000000-0005-0000-0000-0000EE780000}"/>
    <cellStyle name="SAPBEXresData 3 4 3 3" xfId="32509" xr:uid="{00000000-0005-0000-0000-0000EF780000}"/>
    <cellStyle name="SAPBEXresData 3 4 4" xfId="17708" xr:uid="{00000000-0005-0000-0000-0000F0780000}"/>
    <cellStyle name="SAPBEXresData 3 4 4 2" xfId="23523" xr:uid="{00000000-0005-0000-0000-0000F1780000}"/>
    <cellStyle name="SAPBEXresData 3 4 4 2 2" xfId="36986" xr:uid="{00000000-0005-0000-0000-0000F2780000}"/>
    <cellStyle name="SAPBEXresData 3 4 4 3" xfId="31214" xr:uid="{00000000-0005-0000-0000-0000F3780000}"/>
    <cellStyle name="SAPBEXresData 3 4 5" xfId="15384" xr:uid="{00000000-0005-0000-0000-0000F4780000}"/>
    <cellStyle name="SAPBEXresData 3 4 5 2" xfId="29189" xr:uid="{00000000-0005-0000-0000-0000F5780000}"/>
    <cellStyle name="SAPBEXresData 3 4 6" xfId="21511" xr:uid="{00000000-0005-0000-0000-0000F6780000}"/>
    <cellStyle name="SAPBEXresData 3 4 6 2" xfId="34974" xr:uid="{00000000-0005-0000-0000-0000F7780000}"/>
    <cellStyle name="SAPBEXresData 3 4 7" xfId="27263" xr:uid="{00000000-0005-0000-0000-0000F8780000}"/>
    <cellStyle name="SAPBEXresData 3 4 8" xfId="10995" xr:uid="{00000000-0005-0000-0000-0000F9780000}"/>
    <cellStyle name="SAPBEXresData 3 5" xfId="17253" xr:uid="{00000000-0005-0000-0000-0000FA780000}"/>
    <cellStyle name="SAPBEXresData 3 5 2" xfId="23087" xr:uid="{00000000-0005-0000-0000-0000FB780000}"/>
    <cellStyle name="SAPBEXresData 3 5 2 2" xfId="36550" xr:uid="{00000000-0005-0000-0000-0000FC780000}"/>
    <cellStyle name="SAPBEXresData 3 5 3" xfId="30772" xr:uid="{00000000-0005-0000-0000-0000FD780000}"/>
    <cellStyle name="SAPBEXresData 3 6" xfId="20803" xr:uid="{00000000-0005-0000-0000-0000FE780000}"/>
    <cellStyle name="SAPBEXresData 3 6 2" xfId="26564" xr:uid="{00000000-0005-0000-0000-0000FF780000}"/>
    <cellStyle name="SAPBEXresData 3 6 3" xfId="34269" xr:uid="{00000000-0005-0000-0000-000000790000}"/>
    <cellStyle name="SAPBEXresData 3 7" xfId="12446" xr:uid="{00000000-0005-0000-0000-000001790000}"/>
    <cellStyle name="SAPBEXresData 3 7 2" xfId="28592" xr:uid="{00000000-0005-0000-0000-000002790000}"/>
    <cellStyle name="SAPBEXresData 3 8" xfId="7664" xr:uid="{00000000-0005-0000-0000-000003790000}"/>
    <cellStyle name="SAPBEXresData 4" xfId="3539" xr:uid="{00000000-0005-0000-0000-000004790000}"/>
    <cellStyle name="SAPBEXresData 4 10" xfId="9846" xr:uid="{00000000-0005-0000-0000-000005790000}"/>
    <cellStyle name="SAPBEXresData 4 2" xfId="5172" xr:uid="{00000000-0005-0000-0000-000006790000}"/>
    <cellStyle name="SAPBEXresData 4 2 2" xfId="5912" xr:uid="{00000000-0005-0000-0000-000007790000}"/>
    <cellStyle name="SAPBEXresData 4 2 2 2" xfId="6999" xr:uid="{00000000-0005-0000-0000-000008790000}"/>
    <cellStyle name="SAPBEXresData 4 2 2 2 2" xfId="20295" xr:uid="{00000000-0005-0000-0000-000009790000}"/>
    <cellStyle name="SAPBEXresData 4 2 2 2 2 2" xfId="26065" xr:uid="{00000000-0005-0000-0000-00000A790000}"/>
    <cellStyle name="SAPBEXresData 4 2 2 2 2 3" xfId="33768" xr:uid="{00000000-0005-0000-0000-00000B790000}"/>
    <cellStyle name="SAPBEXresData 4 2 2 2 3" xfId="17602" xr:uid="{00000000-0005-0000-0000-00000C790000}"/>
    <cellStyle name="SAPBEXresData 4 2 2 2 3 2" xfId="23420" xr:uid="{00000000-0005-0000-0000-00000D790000}"/>
    <cellStyle name="SAPBEXresData 4 2 2 2 3 2 2" xfId="36883" xr:uid="{00000000-0005-0000-0000-00000E790000}"/>
    <cellStyle name="SAPBEXresData 4 2 2 2 3 3" xfId="31110" xr:uid="{00000000-0005-0000-0000-00000F790000}"/>
    <cellStyle name="SAPBEXresData 4 2 2 2 4" xfId="16827" xr:uid="{00000000-0005-0000-0000-000010790000}"/>
    <cellStyle name="SAPBEXresData 4 2 2 2 4 2" xfId="30380" xr:uid="{00000000-0005-0000-0000-000011790000}"/>
    <cellStyle name="SAPBEXresData 4 2 2 2 5" xfId="22703" xr:uid="{00000000-0005-0000-0000-000012790000}"/>
    <cellStyle name="SAPBEXresData 4 2 2 2 5 2" xfId="36166" xr:uid="{00000000-0005-0000-0000-000013790000}"/>
    <cellStyle name="SAPBEXresData 4 2 2 2 6" xfId="28455" xr:uid="{00000000-0005-0000-0000-000014790000}"/>
    <cellStyle name="SAPBEXresData 4 2 2 2 7" xfId="11853" xr:uid="{00000000-0005-0000-0000-000015790000}"/>
    <cellStyle name="SAPBEXresData 4 2 2 3" xfId="19346" xr:uid="{00000000-0005-0000-0000-000016790000}"/>
    <cellStyle name="SAPBEXresData 4 2 2 3 2" xfId="25117" xr:uid="{00000000-0005-0000-0000-000017790000}"/>
    <cellStyle name="SAPBEXresData 4 2 2 3 3" xfId="32819" xr:uid="{00000000-0005-0000-0000-000018790000}"/>
    <cellStyle name="SAPBEXresData 4 2 2 4" xfId="18237" xr:uid="{00000000-0005-0000-0000-000019790000}"/>
    <cellStyle name="SAPBEXresData 4 2 2 4 2" xfId="24026" xr:uid="{00000000-0005-0000-0000-00001A790000}"/>
    <cellStyle name="SAPBEXresData 4 2 2 4 3" xfId="31726" xr:uid="{00000000-0005-0000-0000-00001B790000}"/>
    <cellStyle name="SAPBEXresData 4 2 2 5" xfId="15741" xr:uid="{00000000-0005-0000-0000-00001C790000}"/>
    <cellStyle name="SAPBEXresData 4 2 2 5 2" xfId="29482" xr:uid="{00000000-0005-0000-0000-00001D790000}"/>
    <cellStyle name="SAPBEXresData 4 2 2 6" xfId="21804" xr:uid="{00000000-0005-0000-0000-00001E790000}"/>
    <cellStyle name="SAPBEXresData 4 2 2 6 2" xfId="35267" xr:uid="{00000000-0005-0000-0000-00001F790000}"/>
    <cellStyle name="SAPBEXresData 4 2 2 7" xfId="27556" xr:uid="{00000000-0005-0000-0000-000020790000}"/>
    <cellStyle name="SAPBEXresData 4 2 2 8" xfId="11192" xr:uid="{00000000-0005-0000-0000-000021790000}"/>
    <cellStyle name="SAPBEXresData 4 2 3" xfId="6261" xr:uid="{00000000-0005-0000-0000-000022790000}"/>
    <cellStyle name="SAPBEXresData 4 2 3 2" xfId="19639" xr:uid="{00000000-0005-0000-0000-000023790000}"/>
    <cellStyle name="SAPBEXresData 4 2 3 2 2" xfId="25409" xr:uid="{00000000-0005-0000-0000-000024790000}"/>
    <cellStyle name="SAPBEXresData 4 2 3 2 3" xfId="33112" xr:uid="{00000000-0005-0000-0000-000025790000}"/>
    <cellStyle name="SAPBEXresData 4 2 3 3" xfId="20842" xr:uid="{00000000-0005-0000-0000-000026790000}"/>
    <cellStyle name="SAPBEXresData 4 2 3 3 2" xfId="26602" xr:uid="{00000000-0005-0000-0000-000027790000}"/>
    <cellStyle name="SAPBEXresData 4 2 3 3 3" xfId="34307" xr:uid="{00000000-0005-0000-0000-000028790000}"/>
    <cellStyle name="SAPBEXresData 4 2 3 4" xfId="16090" xr:uid="{00000000-0005-0000-0000-000029790000}"/>
    <cellStyle name="SAPBEXresData 4 2 3 4 2" xfId="29755" xr:uid="{00000000-0005-0000-0000-00002A790000}"/>
    <cellStyle name="SAPBEXresData 4 2 3 5" xfId="22077" xr:uid="{00000000-0005-0000-0000-00002B790000}"/>
    <cellStyle name="SAPBEXresData 4 2 3 5 2" xfId="35540" xr:uid="{00000000-0005-0000-0000-00002C790000}"/>
    <cellStyle name="SAPBEXresData 4 2 3 6" xfId="27829" xr:uid="{00000000-0005-0000-0000-00002D790000}"/>
    <cellStyle name="SAPBEXresData 4 2 3 7" xfId="11395" xr:uid="{00000000-0005-0000-0000-00002E790000}"/>
    <cellStyle name="SAPBEXresData 4 2 4" xfId="18684" xr:uid="{00000000-0005-0000-0000-00002F790000}"/>
    <cellStyle name="SAPBEXresData 4 2 4 2" xfId="24456" xr:uid="{00000000-0005-0000-0000-000030790000}"/>
    <cellStyle name="SAPBEXresData 4 2 4 3" xfId="32158" xr:uid="{00000000-0005-0000-0000-000031790000}"/>
    <cellStyle name="SAPBEXresData 4 2 5" xfId="18581" xr:uid="{00000000-0005-0000-0000-000032790000}"/>
    <cellStyle name="SAPBEXresData 4 2 5 2" xfId="24353" xr:uid="{00000000-0005-0000-0000-000033790000}"/>
    <cellStyle name="SAPBEXresData 4 2 5 3" xfId="32055" xr:uid="{00000000-0005-0000-0000-000034790000}"/>
    <cellStyle name="SAPBEXresData 4 2 6" xfId="15002" xr:uid="{00000000-0005-0000-0000-000035790000}"/>
    <cellStyle name="SAPBEXresData 4 2 6 2" xfId="28855" xr:uid="{00000000-0005-0000-0000-000036790000}"/>
    <cellStyle name="SAPBEXresData 4 2 7" xfId="21176" xr:uid="{00000000-0005-0000-0000-000037790000}"/>
    <cellStyle name="SAPBEXresData 4 2 7 2" xfId="34639" xr:uid="{00000000-0005-0000-0000-000038790000}"/>
    <cellStyle name="SAPBEXresData 4 2 8" xfId="26930" xr:uid="{00000000-0005-0000-0000-000039790000}"/>
    <cellStyle name="SAPBEXresData 4 2 9" xfId="10732" xr:uid="{00000000-0005-0000-0000-00003A790000}"/>
    <cellStyle name="SAPBEXresData 4 3" xfId="5478" xr:uid="{00000000-0005-0000-0000-00003B790000}"/>
    <cellStyle name="SAPBEXresData 4 3 2" xfId="6565" xr:uid="{00000000-0005-0000-0000-00003C790000}"/>
    <cellStyle name="SAPBEXresData 4 3 2 2" xfId="19922" xr:uid="{00000000-0005-0000-0000-00003D790000}"/>
    <cellStyle name="SAPBEXresData 4 3 2 2 2" xfId="25692" xr:uid="{00000000-0005-0000-0000-00003E790000}"/>
    <cellStyle name="SAPBEXresData 4 3 2 2 3" xfId="33395" xr:uid="{00000000-0005-0000-0000-00003F790000}"/>
    <cellStyle name="SAPBEXresData 4 3 2 3" xfId="17510" xr:uid="{00000000-0005-0000-0000-000040790000}"/>
    <cellStyle name="SAPBEXresData 4 3 2 3 2" xfId="23333" xr:uid="{00000000-0005-0000-0000-000041790000}"/>
    <cellStyle name="SAPBEXresData 4 3 2 3 2 2" xfId="36796" xr:uid="{00000000-0005-0000-0000-000042790000}"/>
    <cellStyle name="SAPBEXresData 4 3 2 3 3" xfId="31021" xr:uid="{00000000-0005-0000-0000-000043790000}"/>
    <cellStyle name="SAPBEXresData 4 3 2 4" xfId="16394" xr:uid="{00000000-0005-0000-0000-000044790000}"/>
    <cellStyle name="SAPBEXresData 4 3 2 4 2" xfId="30029" xr:uid="{00000000-0005-0000-0000-000045790000}"/>
    <cellStyle name="SAPBEXresData 4 3 2 5" xfId="22351" xr:uid="{00000000-0005-0000-0000-000046790000}"/>
    <cellStyle name="SAPBEXresData 4 3 2 5 2" xfId="35814" xr:uid="{00000000-0005-0000-0000-000047790000}"/>
    <cellStyle name="SAPBEXresData 4 3 2 6" xfId="28103" xr:uid="{00000000-0005-0000-0000-000048790000}"/>
    <cellStyle name="SAPBEXresData 4 3 2 7" xfId="11607" xr:uid="{00000000-0005-0000-0000-000049790000}"/>
    <cellStyle name="SAPBEXresData 4 3 3" xfId="18971" xr:uid="{00000000-0005-0000-0000-00004A790000}"/>
    <cellStyle name="SAPBEXresData 4 3 3 2" xfId="24743" xr:uid="{00000000-0005-0000-0000-00004B790000}"/>
    <cellStyle name="SAPBEXresData 4 3 3 3" xfId="32445" xr:uid="{00000000-0005-0000-0000-00004C790000}"/>
    <cellStyle name="SAPBEXresData 4 3 4" xfId="18410" xr:uid="{00000000-0005-0000-0000-00004D790000}"/>
    <cellStyle name="SAPBEXresData 4 3 4 2" xfId="24188" xr:uid="{00000000-0005-0000-0000-00004E790000}"/>
    <cellStyle name="SAPBEXresData 4 3 4 3" xfId="31889" xr:uid="{00000000-0005-0000-0000-00004F790000}"/>
    <cellStyle name="SAPBEXresData 4 3 5" xfId="15308" xr:uid="{00000000-0005-0000-0000-000050790000}"/>
    <cellStyle name="SAPBEXresData 4 3 5 2" xfId="29131" xr:uid="{00000000-0005-0000-0000-000051790000}"/>
    <cellStyle name="SAPBEXresData 4 3 6" xfId="21452" xr:uid="{00000000-0005-0000-0000-000052790000}"/>
    <cellStyle name="SAPBEXresData 4 3 6 2" xfId="34915" xr:uid="{00000000-0005-0000-0000-000053790000}"/>
    <cellStyle name="SAPBEXresData 4 3 7" xfId="27204" xr:uid="{00000000-0005-0000-0000-000054790000}"/>
    <cellStyle name="SAPBEXresData 4 3 8" xfId="10946" xr:uid="{00000000-0005-0000-0000-000055790000}"/>
    <cellStyle name="SAPBEXresData 4 4" xfId="6011" xr:uid="{00000000-0005-0000-0000-000056790000}"/>
    <cellStyle name="SAPBEXresData 4 4 2" xfId="19431" xr:uid="{00000000-0005-0000-0000-000057790000}"/>
    <cellStyle name="SAPBEXresData 4 4 2 2" xfId="25201" xr:uid="{00000000-0005-0000-0000-000058790000}"/>
    <cellStyle name="SAPBEXresData 4 4 2 3" xfId="32904" xr:uid="{00000000-0005-0000-0000-000059790000}"/>
    <cellStyle name="SAPBEXresData 4 4 3" xfId="20469" xr:uid="{00000000-0005-0000-0000-00005A790000}"/>
    <cellStyle name="SAPBEXresData 4 4 3 2" xfId="26237" xr:uid="{00000000-0005-0000-0000-00005B790000}"/>
    <cellStyle name="SAPBEXresData 4 4 3 3" xfId="33941" xr:uid="{00000000-0005-0000-0000-00005C790000}"/>
    <cellStyle name="SAPBEXresData 4 4 4" xfId="15840" xr:uid="{00000000-0005-0000-0000-00005D790000}"/>
    <cellStyle name="SAPBEXresData 4 4 4 2" xfId="29561" xr:uid="{00000000-0005-0000-0000-00005E790000}"/>
    <cellStyle name="SAPBEXresData 4 4 5" xfId="21883" xr:uid="{00000000-0005-0000-0000-00005F790000}"/>
    <cellStyle name="SAPBEXresData 4 4 5 2" xfId="35346" xr:uid="{00000000-0005-0000-0000-000060790000}"/>
    <cellStyle name="SAPBEXresData 4 4 6" xfId="27635" xr:uid="{00000000-0005-0000-0000-000061790000}"/>
    <cellStyle name="SAPBEXresData 4 4 7" xfId="11261" xr:uid="{00000000-0005-0000-0000-000062790000}"/>
    <cellStyle name="SAPBEXresData 4 5" xfId="18053" xr:uid="{00000000-0005-0000-0000-000063790000}"/>
    <cellStyle name="SAPBEXresData 4 5 2" xfId="23856" xr:uid="{00000000-0005-0000-0000-000064790000}"/>
    <cellStyle name="SAPBEXresData 4 5 3" xfId="31553" xr:uid="{00000000-0005-0000-0000-000065790000}"/>
    <cellStyle name="SAPBEXresData 4 6" xfId="16997" xr:uid="{00000000-0005-0000-0000-000066790000}"/>
    <cellStyle name="SAPBEXresData 4 6 2" xfId="22845" xr:uid="{00000000-0005-0000-0000-000067790000}"/>
    <cellStyle name="SAPBEXresData 4 6 2 2" xfId="36308" xr:uid="{00000000-0005-0000-0000-000068790000}"/>
    <cellStyle name="SAPBEXresData 4 6 3" xfId="30525" xr:uid="{00000000-0005-0000-0000-000069790000}"/>
    <cellStyle name="SAPBEXresData 4 7" xfId="14221" xr:uid="{00000000-0005-0000-0000-00006A790000}"/>
    <cellStyle name="SAPBEXresData 4 7 2" xfId="28616" xr:uid="{00000000-0005-0000-0000-00006B790000}"/>
    <cellStyle name="SAPBEXresData 4 8" xfId="20973" xr:uid="{00000000-0005-0000-0000-00006C790000}"/>
    <cellStyle name="SAPBEXresData 4 8 2" xfId="34436" xr:uid="{00000000-0005-0000-0000-00006D790000}"/>
    <cellStyle name="SAPBEXresData 4 9" xfId="26740" xr:uid="{00000000-0005-0000-0000-00006E790000}"/>
    <cellStyle name="SAPBEXresData 5" xfId="5071" xr:uid="{00000000-0005-0000-0000-00006F790000}"/>
    <cellStyle name="SAPBEXresData 5 10" xfId="10676" xr:uid="{00000000-0005-0000-0000-000070790000}"/>
    <cellStyle name="SAPBEXresData 5 2" xfId="5659" xr:uid="{00000000-0005-0000-0000-000071790000}"/>
    <cellStyle name="SAPBEXresData 5 2 2" xfId="6746" xr:uid="{00000000-0005-0000-0000-000072790000}"/>
    <cellStyle name="SAPBEXresData 5 2 2 2" xfId="20068" xr:uid="{00000000-0005-0000-0000-000073790000}"/>
    <cellStyle name="SAPBEXresData 5 2 2 2 2" xfId="25838" xr:uid="{00000000-0005-0000-0000-000074790000}"/>
    <cellStyle name="SAPBEXresData 5 2 2 2 3" xfId="33541" xr:uid="{00000000-0005-0000-0000-000075790000}"/>
    <cellStyle name="SAPBEXresData 5 2 2 3" xfId="20740" xr:uid="{00000000-0005-0000-0000-000076790000}"/>
    <cellStyle name="SAPBEXresData 5 2 2 3 2" xfId="26503" xr:uid="{00000000-0005-0000-0000-000077790000}"/>
    <cellStyle name="SAPBEXresData 5 2 2 3 3" xfId="34208" xr:uid="{00000000-0005-0000-0000-000078790000}"/>
    <cellStyle name="SAPBEXresData 5 2 2 4" xfId="16574" xr:uid="{00000000-0005-0000-0000-000079790000}"/>
    <cellStyle name="SAPBEXresData 5 2 2 4 2" xfId="30162" xr:uid="{00000000-0005-0000-0000-00007A790000}"/>
    <cellStyle name="SAPBEXresData 5 2 2 5" xfId="22485" xr:uid="{00000000-0005-0000-0000-00007B790000}"/>
    <cellStyle name="SAPBEXresData 5 2 2 5 2" xfId="35948" xr:uid="{00000000-0005-0000-0000-00007C790000}"/>
    <cellStyle name="SAPBEXresData 5 2 2 6" xfId="28237" xr:uid="{00000000-0005-0000-0000-00007D790000}"/>
    <cellStyle name="SAPBEXresData 5 2 2 7" xfId="11697" xr:uid="{00000000-0005-0000-0000-00007E790000}"/>
    <cellStyle name="SAPBEXresData 5 2 3" xfId="19118" xr:uid="{00000000-0005-0000-0000-00007F790000}"/>
    <cellStyle name="SAPBEXresData 5 2 3 2" xfId="24890" xr:uid="{00000000-0005-0000-0000-000080790000}"/>
    <cellStyle name="SAPBEXresData 5 2 3 3" xfId="32592" xr:uid="{00000000-0005-0000-0000-000081790000}"/>
    <cellStyle name="SAPBEXresData 5 2 4" xfId="17517" xr:uid="{00000000-0005-0000-0000-000082790000}"/>
    <cellStyle name="SAPBEXresData 5 2 4 2" xfId="23338" xr:uid="{00000000-0005-0000-0000-000083790000}"/>
    <cellStyle name="SAPBEXresData 5 2 4 2 2" xfId="36801" xr:uid="{00000000-0005-0000-0000-000084790000}"/>
    <cellStyle name="SAPBEXresData 5 2 4 3" xfId="31026" xr:uid="{00000000-0005-0000-0000-000085790000}"/>
    <cellStyle name="SAPBEXresData 5 2 5" xfId="15488" xr:uid="{00000000-0005-0000-0000-000086790000}"/>
    <cellStyle name="SAPBEXresData 5 2 5 2" xfId="29264" xr:uid="{00000000-0005-0000-0000-000087790000}"/>
    <cellStyle name="SAPBEXresData 5 2 6" xfId="21586" xr:uid="{00000000-0005-0000-0000-000088790000}"/>
    <cellStyle name="SAPBEXresData 5 2 6 2" xfId="35049" xr:uid="{00000000-0005-0000-0000-000089790000}"/>
    <cellStyle name="SAPBEXresData 5 2 7" xfId="27338" xr:uid="{00000000-0005-0000-0000-00008A790000}"/>
    <cellStyle name="SAPBEXresData 5 2 8" xfId="11036" xr:uid="{00000000-0005-0000-0000-00008B790000}"/>
    <cellStyle name="SAPBEXresData 5 3" xfId="5832" xr:uid="{00000000-0005-0000-0000-00008C790000}"/>
    <cellStyle name="SAPBEXresData 5 3 2" xfId="6919" xr:uid="{00000000-0005-0000-0000-00008D790000}"/>
    <cellStyle name="SAPBEXresData 5 3 2 2" xfId="20215" xr:uid="{00000000-0005-0000-0000-00008E790000}"/>
    <cellStyle name="SAPBEXresData 5 3 2 2 2" xfId="25985" xr:uid="{00000000-0005-0000-0000-00008F790000}"/>
    <cellStyle name="SAPBEXresData 5 3 2 2 3" xfId="33688" xr:uid="{00000000-0005-0000-0000-000090790000}"/>
    <cellStyle name="SAPBEXresData 5 3 2 3" xfId="17241" xr:uid="{00000000-0005-0000-0000-000091790000}"/>
    <cellStyle name="SAPBEXresData 5 3 2 3 2" xfId="23075" xr:uid="{00000000-0005-0000-0000-000092790000}"/>
    <cellStyle name="SAPBEXresData 5 3 2 3 2 2" xfId="36538" xr:uid="{00000000-0005-0000-0000-000093790000}"/>
    <cellStyle name="SAPBEXresData 5 3 2 3 3" xfId="30760" xr:uid="{00000000-0005-0000-0000-000094790000}"/>
    <cellStyle name="SAPBEXresData 5 3 2 4" xfId="16747" xr:uid="{00000000-0005-0000-0000-000095790000}"/>
    <cellStyle name="SAPBEXresData 5 3 2 4 2" xfId="30300" xr:uid="{00000000-0005-0000-0000-000096790000}"/>
    <cellStyle name="SAPBEXresData 5 3 2 5" xfId="22623" xr:uid="{00000000-0005-0000-0000-000097790000}"/>
    <cellStyle name="SAPBEXresData 5 3 2 5 2" xfId="36086" xr:uid="{00000000-0005-0000-0000-000098790000}"/>
    <cellStyle name="SAPBEXresData 5 3 2 6" xfId="28375" xr:uid="{00000000-0005-0000-0000-000099790000}"/>
    <cellStyle name="SAPBEXresData 5 3 2 7" xfId="11798" xr:uid="{00000000-0005-0000-0000-00009A790000}"/>
    <cellStyle name="SAPBEXresData 5 3 3" xfId="19266" xr:uid="{00000000-0005-0000-0000-00009B790000}"/>
    <cellStyle name="SAPBEXresData 5 3 3 2" xfId="25037" xr:uid="{00000000-0005-0000-0000-00009C790000}"/>
    <cellStyle name="SAPBEXresData 5 3 3 3" xfId="32739" xr:uid="{00000000-0005-0000-0000-00009D790000}"/>
    <cellStyle name="SAPBEXresData 5 3 4" xfId="20522" xr:uid="{00000000-0005-0000-0000-00009E790000}"/>
    <cellStyle name="SAPBEXresData 5 3 4 2" xfId="26287" xr:uid="{00000000-0005-0000-0000-00009F790000}"/>
    <cellStyle name="SAPBEXresData 5 3 4 3" xfId="33991" xr:uid="{00000000-0005-0000-0000-0000A0790000}"/>
    <cellStyle name="SAPBEXresData 5 3 5" xfId="15661" xr:uid="{00000000-0005-0000-0000-0000A1790000}"/>
    <cellStyle name="SAPBEXresData 5 3 5 2" xfId="29402" xr:uid="{00000000-0005-0000-0000-0000A2790000}"/>
    <cellStyle name="SAPBEXresData 5 3 6" xfId="21724" xr:uid="{00000000-0005-0000-0000-0000A3790000}"/>
    <cellStyle name="SAPBEXresData 5 3 6 2" xfId="35187" xr:uid="{00000000-0005-0000-0000-0000A4790000}"/>
    <cellStyle name="SAPBEXresData 5 3 7" xfId="27476" xr:uid="{00000000-0005-0000-0000-0000A5790000}"/>
    <cellStyle name="SAPBEXresData 5 3 8" xfId="11137" xr:uid="{00000000-0005-0000-0000-0000A6790000}"/>
    <cellStyle name="SAPBEXresData 5 4" xfId="6163" xr:uid="{00000000-0005-0000-0000-0000A7790000}"/>
    <cellStyle name="SAPBEXresData 5 4 2" xfId="19555" xr:uid="{00000000-0005-0000-0000-0000A8790000}"/>
    <cellStyle name="SAPBEXresData 5 4 2 2" xfId="25325" xr:uid="{00000000-0005-0000-0000-0000A9790000}"/>
    <cellStyle name="SAPBEXresData 5 4 2 3" xfId="33028" xr:uid="{00000000-0005-0000-0000-0000AA790000}"/>
    <cellStyle name="SAPBEXresData 5 4 3" xfId="17273" xr:uid="{00000000-0005-0000-0000-0000AB790000}"/>
    <cellStyle name="SAPBEXresData 5 4 3 2" xfId="23103" xr:uid="{00000000-0005-0000-0000-0000AC790000}"/>
    <cellStyle name="SAPBEXresData 5 4 3 2 2" xfId="36566" xr:uid="{00000000-0005-0000-0000-0000AD790000}"/>
    <cellStyle name="SAPBEXresData 5 4 3 3" xfId="30790" xr:uid="{00000000-0005-0000-0000-0000AE790000}"/>
    <cellStyle name="SAPBEXresData 5 4 4" xfId="15992" xr:uid="{00000000-0005-0000-0000-0000AF790000}"/>
    <cellStyle name="SAPBEXresData 5 4 4 2" xfId="29675" xr:uid="{00000000-0005-0000-0000-0000B0790000}"/>
    <cellStyle name="SAPBEXresData 5 4 5" xfId="21997" xr:uid="{00000000-0005-0000-0000-0000B1790000}"/>
    <cellStyle name="SAPBEXresData 5 4 5 2" xfId="35460" xr:uid="{00000000-0005-0000-0000-0000B2790000}"/>
    <cellStyle name="SAPBEXresData 5 4 6" xfId="27749" xr:uid="{00000000-0005-0000-0000-0000B3790000}"/>
    <cellStyle name="SAPBEXresData 5 4 7" xfId="11339" xr:uid="{00000000-0005-0000-0000-0000B4790000}"/>
    <cellStyle name="SAPBEXresData 5 5" xfId="18603" xr:uid="{00000000-0005-0000-0000-0000B5790000}"/>
    <cellStyle name="SAPBEXresData 5 5 2" xfId="24375" xr:uid="{00000000-0005-0000-0000-0000B6790000}"/>
    <cellStyle name="SAPBEXresData 5 5 3" xfId="32077" xr:uid="{00000000-0005-0000-0000-0000B7790000}"/>
    <cellStyle name="SAPBEXresData 5 6" xfId="20676" xr:uid="{00000000-0005-0000-0000-0000B8790000}"/>
    <cellStyle name="SAPBEXresData 5 6 2" xfId="26439" xr:uid="{00000000-0005-0000-0000-0000B9790000}"/>
    <cellStyle name="SAPBEXresData 5 6 3" xfId="34144" xr:uid="{00000000-0005-0000-0000-0000BA790000}"/>
    <cellStyle name="SAPBEXresData 5 7" xfId="14901" xr:uid="{00000000-0005-0000-0000-0000BB790000}"/>
    <cellStyle name="SAPBEXresData 5 7 2" xfId="28775" xr:uid="{00000000-0005-0000-0000-0000BC790000}"/>
    <cellStyle name="SAPBEXresData 5 8" xfId="21096" xr:uid="{00000000-0005-0000-0000-0000BD790000}"/>
    <cellStyle name="SAPBEXresData 5 8 2" xfId="34559" xr:uid="{00000000-0005-0000-0000-0000BE790000}"/>
    <cellStyle name="SAPBEXresData 5 9" xfId="26850" xr:uid="{00000000-0005-0000-0000-0000BF790000}"/>
    <cellStyle name="SAPBEXresData 6" xfId="5277" xr:uid="{00000000-0005-0000-0000-0000C0790000}"/>
    <cellStyle name="SAPBEXresData 6 2" xfId="6364" xr:uid="{00000000-0005-0000-0000-0000C1790000}"/>
    <cellStyle name="SAPBEXresData 6 2 2" xfId="19731" xr:uid="{00000000-0005-0000-0000-0000C2790000}"/>
    <cellStyle name="SAPBEXresData 6 2 2 2" xfId="25501" xr:uid="{00000000-0005-0000-0000-0000C3790000}"/>
    <cellStyle name="SAPBEXresData 6 2 2 3" xfId="33204" xr:uid="{00000000-0005-0000-0000-0000C4790000}"/>
    <cellStyle name="SAPBEXresData 6 2 3" xfId="18275" xr:uid="{00000000-0005-0000-0000-0000C5790000}"/>
    <cellStyle name="SAPBEXresData 6 2 3 2" xfId="24057" xr:uid="{00000000-0005-0000-0000-0000C6790000}"/>
    <cellStyle name="SAPBEXresData 6 2 3 3" xfId="31758" xr:uid="{00000000-0005-0000-0000-0000C7790000}"/>
    <cellStyle name="SAPBEXresData 6 2 4" xfId="16193" xr:uid="{00000000-0005-0000-0000-0000C8790000}"/>
    <cellStyle name="SAPBEXresData 6 2 4 2" xfId="29841" xr:uid="{00000000-0005-0000-0000-0000C9790000}"/>
    <cellStyle name="SAPBEXresData 6 2 5" xfId="22163" xr:uid="{00000000-0005-0000-0000-0000CA790000}"/>
    <cellStyle name="SAPBEXresData 6 2 5 2" xfId="35626" xr:uid="{00000000-0005-0000-0000-0000CB790000}"/>
    <cellStyle name="SAPBEXresData 6 2 6" xfId="27915" xr:uid="{00000000-0005-0000-0000-0000CC790000}"/>
    <cellStyle name="SAPBEXresData 6 2 7" xfId="11477" xr:uid="{00000000-0005-0000-0000-0000CD790000}"/>
    <cellStyle name="SAPBEXresData 6 3" xfId="18779" xr:uid="{00000000-0005-0000-0000-0000CE790000}"/>
    <cellStyle name="SAPBEXresData 6 3 2" xfId="24551" xr:uid="{00000000-0005-0000-0000-0000CF790000}"/>
    <cellStyle name="SAPBEXresData 6 3 3" xfId="32253" xr:uid="{00000000-0005-0000-0000-0000D0790000}"/>
    <cellStyle name="SAPBEXresData 6 4" xfId="20363" xr:uid="{00000000-0005-0000-0000-0000D1790000}"/>
    <cellStyle name="SAPBEXresData 6 4 2" xfId="26133" xr:uid="{00000000-0005-0000-0000-0000D2790000}"/>
    <cellStyle name="SAPBEXresData 6 4 3" xfId="33836" xr:uid="{00000000-0005-0000-0000-0000D3790000}"/>
    <cellStyle name="SAPBEXresData 6 5" xfId="15107" xr:uid="{00000000-0005-0000-0000-0000D4790000}"/>
    <cellStyle name="SAPBEXresData 6 5 2" xfId="28943" xr:uid="{00000000-0005-0000-0000-0000D5790000}"/>
    <cellStyle name="SAPBEXresData 6 6" xfId="21264" xr:uid="{00000000-0005-0000-0000-0000D6790000}"/>
    <cellStyle name="SAPBEXresData 6 6 2" xfId="34727" xr:uid="{00000000-0005-0000-0000-0000D7790000}"/>
    <cellStyle name="SAPBEXresData 6 7" xfId="27016" xr:uid="{00000000-0005-0000-0000-0000D8790000}"/>
    <cellStyle name="SAPBEXresData 6 8" xfId="10816" xr:uid="{00000000-0005-0000-0000-0000D9790000}"/>
    <cellStyle name="SAPBEXresData 7" xfId="5303" xr:uid="{00000000-0005-0000-0000-0000DA790000}"/>
    <cellStyle name="SAPBEXresData 7 2" xfId="6390" xr:uid="{00000000-0005-0000-0000-0000DB790000}"/>
    <cellStyle name="SAPBEXresData 7 2 2" xfId="19756" xr:uid="{00000000-0005-0000-0000-0000DC790000}"/>
    <cellStyle name="SAPBEXresData 7 2 2 2" xfId="25526" xr:uid="{00000000-0005-0000-0000-0000DD790000}"/>
    <cellStyle name="SAPBEXresData 7 2 2 3" xfId="33229" xr:uid="{00000000-0005-0000-0000-0000DE790000}"/>
    <cellStyle name="SAPBEXresData 7 2 3" xfId="18019" xr:uid="{00000000-0005-0000-0000-0000DF790000}"/>
    <cellStyle name="SAPBEXresData 7 2 3 2" xfId="23824" xr:uid="{00000000-0005-0000-0000-0000E0790000}"/>
    <cellStyle name="SAPBEXresData 7 2 3 3" xfId="31521" xr:uid="{00000000-0005-0000-0000-0000E1790000}"/>
    <cellStyle name="SAPBEXresData 7 2 4" xfId="16219" xr:uid="{00000000-0005-0000-0000-0000E2790000}"/>
    <cellStyle name="SAPBEXresData 7 2 4 2" xfId="29866" xr:uid="{00000000-0005-0000-0000-0000E3790000}"/>
    <cellStyle name="SAPBEXresData 7 2 5" xfId="22188" xr:uid="{00000000-0005-0000-0000-0000E4790000}"/>
    <cellStyle name="SAPBEXresData 7 2 5 2" xfId="35651" xr:uid="{00000000-0005-0000-0000-0000E5790000}"/>
    <cellStyle name="SAPBEXresData 7 2 6" xfId="27940" xr:uid="{00000000-0005-0000-0000-0000E6790000}"/>
    <cellStyle name="SAPBEXresData 7 2 7" xfId="11502" xr:uid="{00000000-0005-0000-0000-0000E7790000}"/>
    <cellStyle name="SAPBEXresData 7 3" xfId="18804" xr:uid="{00000000-0005-0000-0000-0000E8790000}"/>
    <cellStyle name="SAPBEXresData 7 3 2" xfId="24576" xr:uid="{00000000-0005-0000-0000-0000E9790000}"/>
    <cellStyle name="SAPBEXresData 7 3 3" xfId="32278" xr:uid="{00000000-0005-0000-0000-0000EA790000}"/>
    <cellStyle name="SAPBEXresData 7 4" xfId="17792" xr:uid="{00000000-0005-0000-0000-0000EB790000}"/>
    <cellStyle name="SAPBEXresData 7 4 2" xfId="23607" xr:uid="{00000000-0005-0000-0000-0000EC790000}"/>
    <cellStyle name="SAPBEXresData 7 4 2 2" xfId="37070" xr:uid="{00000000-0005-0000-0000-0000ED790000}"/>
    <cellStyle name="SAPBEXresData 7 4 3" xfId="31298" xr:uid="{00000000-0005-0000-0000-0000EE790000}"/>
    <cellStyle name="SAPBEXresData 7 5" xfId="15133" xr:uid="{00000000-0005-0000-0000-0000EF790000}"/>
    <cellStyle name="SAPBEXresData 7 5 2" xfId="28968" xr:uid="{00000000-0005-0000-0000-0000F0790000}"/>
    <cellStyle name="SAPBEXresData 7 6" xfId="21289" xr:uid="{00000000-0005-0000-0000-0000F1790000}"/>
    <cellStyle name="SAPBEXresData 7 6 2" xfId="34752" xr:uid="{00000000-0005-0000-0000-0000F2790000}"/>
    <cellStyle name="SAPBEXresData 7 7" xfId="27041" xr:uid="{00000000-0005-0000-0000-0000F3790000}"/>
    <cellStyle name="SAPBEXresData 7 8" xfId="10841" xr:uid="{00000000-0005-0000-0000-0000F4790000}"/>
    <cellStyle name="SAPBEXresData 8" xfId="17038" xr:uid="{00000000-0005-0000-0000-0000F5790000}"/>
    <cellStyle name="SAPBEXresData 8 2" xfId="22884" xr:uid="{00000000-0005-0000-0000-0000F6790000}"/>
    <cellStyle name="SAPBEXresData 8 2 2" xfId="36347" xr:uid="{00000000-0005-0000-0000-0000F7790000}"/>
    <cellStyle name="SAPBEXresData 8 3" xfId="30565" xr:uid="{00000000-0005-0000-0000-0000F8790000}"/>
    <cellStyle name="SAPBEXresData 9" xfId="17181" xr:uid="{00000000-0005-0000-0000-0000F9790000}"/>
    <cellStyle name="SAPBEXresData 9 2" xfId="23020" xr:uid="{00000000-0005-0000-0000-0000FA790000}"/>
    <cellStyle name="SAPBEXresData 9 2 2" xfId="36483" xr:uid="{00000000-0005-0000-0000-0000FB790000}"/>
    <cellStyle name="SAPBEXresData 9 3" xfId="30702" xr:uid="{00000000-0005-0000-0000-0000FC790000}"/>
    <cellStyle name="SAPBEXresDataEmph" xfId="406" xr:uid="{00000000-0005-0000-0000-0000FD790000}"/>
    <cellStyle name="SAPBEXresDataEmph 2" xfId="650" xr:uid="{00000000-0005-0000-0000-0000FE790000}"/>
    <cellStyle name="SAPBEXresDataEmph 2 2" xfId="5102" xr:uid="{00000000-0005-0000-0000-0000FF790000}"/>
    <cellStyle name="SAPBEXresDataEmph 2 2 10" xfId="10706" xr:uid="{00000000-0005-0000-0000-0000007A0000}"/>
    <cellStyle name="SAPBEXresDataEmph 2 2 2" xfId="5690" xr:uid="{00000000-0005-0000-0000-0000017A0000}"/>
    <cellStyle name="SAPBEXresDataEmph 2 2 2 2" xfId="6777" xr:uid="{00000000-0005-0000-0000-0000027A0000}"/>
    <cellStyle name="SAPBEXresDataEmph 2 2 2 2 2" xfId="20099" xr:uid="{00000000-0005-0000-0000-0000037A0000}"/>
    <cellStyle name="SAPBEXresDataEmph 2 2 2 2 2 2" xfId="25869" xr:uid="{00000000-0005-0000-0000-0000047A0000}"/>
    <cellStyle name="SAPBEXresDataEmph 2 2 2 2 2 3" xfId="33572" xr:uid="{00000000-0005-0000-0000-0000057A0000}"/>
    <cellStyle name="SAPBEXresDataEmph 2 2 2 2 3" xfId="20004" xr:uid="{00000000-0005-0000-0000-0000067A0000}"/>
    <cellStyle name="SAPBEXresDataEmph 2 2 2 2 3 2" xfId="25774" xr:uid="{00000000-0005-0000-0000-0000077A0000}"/>
    <cellStyle name="SAPBEXresDataEmph 2 2 2 2 3 3" xfId="33477" xr:uid="{00000000-0005-0000-0000-0000087A0000}"/>
    <cellStyle name="SAPBEXresDataEmph 2 2 2 2 4" xfId="16605" xr:uid="{00000000-0005-0000-0000-0000097A0000}"/>
    <cellStyle name="SAPBEXresDataEmph 2 2 2 2 4 2" xfId="30192" xr:uid="{00000000-0005-0000-0000-00000A7A0000}"/>
    <cellStyle name="SAPBEXresDataEmph 2 2 2 2 5" xfId="22515" xr:uid="{00000000-0005-0000-0000-00000B7A0000}"/>
    <cellStyle name="SAPBEXresDataEmph 2 2 2 2 5 2" xfId="35978" xr:uid="{00000000-0005-0000-0000-00000C7A0000}"/>
    <cellStyle name="SAPBEXresDataEmph 2 2 2 2 6" xfId="28267" xr:uid="{00000000-0005-0000-0000-00000D7A0000}"/>
    <cellStyle name="SAPBEXresDataEmph 2 2 2 2 7" xfId="11727" xr:uid="{00000000-0005-0000-0000-00000E7A0000}"/>
    <cellStyle name="SAPBEXresDataEmph 2 2 2 3" xfId="19149" xr:uid="{00000000-0005-0000-0000-00000F7A0000}"/>
    <cellStyle name="SAPBEXresDataEmph 2 2 2 3 2" xfId="24920" xr:uid="{00000000-0005-0000-0000-0000107A0000}"/>
    <cellStyle name="SAPBEXresDataEmph 2 2 2 3 3" xfId="32622" xr:uid="{00000000-0005-0000-0000-0000117A0000}"/>
    <cellStyle name="SAPBEXresDataEmph 2 2 2 4" xfId="17480" xr:uid="{00000000-0005-0000-0000-0000127A0000}"/>
    <cellStyle name="SAPBEXresDataEmph 2 2 2 4 2" xfId="23304" xr:uid="{00000000-0005-0000-0000-0000137A0000}"/>
    <cellStyle name="SAPBEXresDataEmph 2 2 2 4 2 2" xfId="36767" xr:uid="{00000000-0005-0000-0000-0000147A0000}"/>
    <cellStyle name="SAPBEXresDataEmph 2 2 2 4 3" xfId="30992" xr:uid="{00000000-0005-0000-0000-0000157A0000}"/>
    <cellStyle name="SAPBEXresDataEmph 2 2 2 5" xfId="15519" xr:uid="{00000000-0005-0000-0000-0000167A0000}"/>
    <cellStyle name="SAPBEXresDataEmph 2 2 2 5 2" xfId="29294" xr:uid="{00000000-0005-0000-0000-0000177A0000}"/>
    <cellStyle name="SAPBEXresDataEmph 2 2 2 6" xfId="21616" xr:uid="{00000000-0005-0000-0000-0000187A0000}"/>
    <cellStyle name="SAPBEXresDataEmph 2 2 2 6 2" xfId="35079" xr:uid="{00000000-0005-0000-0000-0000197A0000}"/>
    <cellStyle name="SAPBEXresDataEmph 2 2 2 7" xfId="27368" xr:uid="{00000000-0005-0000-0000-00001A7A0000}"/>
    <cellStyle name="SAPBEXresDataEmph 2 2 2 8" xfId="11066" xr:uid="{00000000-0005-0000-0000-00001B7A0000}"/>
    <cellStyle name="SAPBEXresDataEmph 2 2 3" xfId="5862" xr:uid="{00000000-0005-0000-0000-00001C7A0000}"/>
    <cellStyle name="SAPBEXresDataEmph 2 2 3 2" xfId="6949" xr:uid="{00000000-0005-0000-0000-00001D7A0000}"/>
    <cellStyle name="SAPBEXresDataEmph 2 2 3 2 2" xfId="20245" xr:uid="{00000000-0005-0000-0000-00001E7A0000}"/>
    <cellStyle name="SAPBEXresDataEmph 2 2 3 2 2 2" xfId="26015" xr:uid="{00000000-0005-0000-0000-00001F7A0000}"/>
    <cellStyle name="SAPBEXresDataEmph 2 2 3 2 2 3" xfId="33718" xr:uid="{00000000-0005-0000-0000-0000207A0000}"/>
    <cellStyle name="SAPBEXresDataEmph 2 2 3 2 3" xfId="20599" xr:uid="{00000000-0005-0000-0000-0000217A0000}"/>
    <cellStyle name="SAPBEXresDataEmph 2 2 3 2 3 2" xfId="26363" xr:uid="{00000000-0005-0000-0000-0000227A0000}"/>
    <cellStyle name="SAPBEXresDataEmph 2 2 3 2 3 3" xfId="34068" xr:uid="{00000000-0005-0000-0000-0000237A0000}"/>
    <cellStyle name="SAPBEXresDataEmph 2 2 3 2 4" xfId="16777" xr:uid="{00000000-0005-0000-0000-0000247A0000}"/>
    <cellStyle name="SAPBEXresDataEmph 2 2 3 2 4 2" xfId="30330" xr:uid="{00000000-0005-0000-0000-0000257A0000}"/>
    <cellStyle name="SAPBEXresDataEmph 2 2 3 2 5" xfId="22653" xr:uid="{00000000-0005-0000-0000-0000267A0000}"/>
    <cellStyle name="SAPBEXresDataEmph 2 2 3 2 5 2" xfId="36116" xr:uid="{00000000-0005-0000-0000-0000277A0000}"/>
    <cellStyle name="SAPBEXresDataEmph 2 2 3 2 6" xfId="28405" xr:uid="{00000000-0005-0000-0000-0000287A0000}"/>
    <cellStyle name="SAPBEXresDataEmph 2 2 3 2 7" xfId="11828" xr:uid="{00000000-0005-0000-0000-0000297A0000}"/>
    <cellStyle name="SAPBEXresDataEmph 2 2 3 3" xfId="19296" xr:uid="{00000000-0005-0000-0000-00002A7A0000}"/>
    <cellStyle name="SAPBEXresDataEmph 2 2 3 3 2" xfId="25067" xr:uid="{00000000-0005-0000-0000-00002B7A0000}"/>
    <cellStyle name="SAPBEXresDataEmph 2 2 3 3 3" xfId="32769" xr:uid="{00000000-0005-0000-0000-00002C7A0000}"/>
    <cellStyle name="SAPBEXresDataEmph 2 2 3 4" xfId="20908" xr:uid="{00000000-0005-0000-0000-00002D7A0000}"/>
    <cellStyle name="SAPBEXresDataEmph 2 2 3 4 2" xfId="26668" xr:uid="{00000000-0005-0000-0000-00002E7A0000}"/>
    <cellStyle name="SAPBEXresDataEmph 2 2 3 4 3" xfId="34373" xr:uid="{00000000-0005-0000-0000-00002F7A0000}"/>
    <cellStyle name="SAPBEXresDataEmph 2 2 3 5" xfId="15691" xr:uid="{00000000-0005-0000-0000-0000307A0000}"/>
    <cellStyle name="SAPBEXresDataEmph 2 2 3 5 2" xfId="29432" xr:uid="{00000000-0005-0000-0000-0000317A0000}"/>
    <cellStyle name="SAPBEXresDataEmph 2 2 3 6" xfId="21754" xr:uid="{00000000-0005-0000-0000-0000327A0000}"/>
    <cellStyle name="SAPBEXresDataEmph 2 2 3 6 2" xfId="35217" xr:uid="{00000000-0005-0000-0000-0000337A0000}"/>
    <cellStyle name="SAPBEXresDataEmph 2 2 3 7" xfId="27506" xr:uid="{00000000-0005-0000-0000-0000347A0000}"/>
    <cellStyle name="SAPBEXresDataEmph 2 2 3 8" xfId="11167" xr:uid="{00000000-0005-0000-0000-0000357A0000}"/>
    <cellStyle name="SAPBEXresDataEmph 2 2 4" xfId="6194" xr:uid="{00000000-0005-0000-0000-0000367A0000}"/>
    <cellStyle name="SAPBEXresDataEmph 2 2 4 2" xfId="19585" xr:uid="{00000000-0005-0000-0000-0000377A0000}"/>
    <cellStyle name="SAPBEXresDataEmph 2 2 4 2 2" xfId="25355" xr:uid="{00000000-0005-0000-0000-0000387A0000}"/>
    <cellStyle name="SAPBEXresDataEmph 2 2 4 2 3" xfId="33058" xr:uid="{00000000-0005-0000-0000-0000397A0000}"/>
    <cellStyle name="SAPBEXresDataEmph 2 2 4 3" xfId="17981" xr:uid="{00000000-0005-0000-0000-00003A7A0000}"/>
    <cellStyle name="SAPBEXresDataEmph 2 2 4 3 2" xfId="23788" xr:uid="{00000000-0005-0000-0000-00003B7A0000}"/>
    <cellStyle name="SAPBEXresDataEmph 2 2 4 3 2 2" xfId="37251" xr:uid="{00000000-0005-0000-0000-00003C7A0000}"/>
    <cellStyle name="SAPBEXresDataEmph 2 2 4 3 3" xfId="31484" xr:uid="{00000000-0005-0000-0000-00003D7A0000}"/>
    <cellStyle name="SAPBEXresDataEmph 2 2 4 4" xfId="16023" xr:uid="{00000000-0005-0000-0000-00003E7A0000}"/>
    <cellStyle name="SAPBEXresDataEmph 2 2 4 4 2" xfId="29705" xr:uid="{00000000-0005-0000-0000-00003F7A0000}"/>
    <cellStyle name="SAPBEXresDataEmph 2 2 4 5" xfId="22027" xr:uid="{00000000-0005-0000-0000-0000407A0000}"/>
    <cellStyle name="SAPBEXresDataEmph 2 2 4 5 2" xfId="35490" xr:uid="{00000000-0005-0000-0000-0000417A0000}"/>
    <cellStyle name="SAPBEXresDataEmph 2 2 4 6" xfId="27779" xr:uid="{00000000-0005-0000-0000-0000427A0000}"/>
    <cellStyle name="SAPBEXresDataEmph 2 2 4 7" xfId="11369" xr:uid="{00000000-0005-0000-0000-0000437A0000}"/>
    <cellStyle name="SAPBEXresDataEmph 2 2 5" xfId="18633" xr:uid="{00000000-0005-0000-0000-0000447A0000}"/>
    <cellStyle name="SAPBEXresDataEmph 2 2 5 2" xfId="24405" xr:uid="{00000000-0005-0000-0000-0000457A0000}"/>
    <cellStyle name="SAPBEXresDataEmph 2 2 5 3" xfId="32107" xr:uid="{00000000-0005-0000-0000-0000467A0000}"/>
    <cellStyle name="SAPBEXresDataEmph 2 2 6" xfId="17164" xr:uid="{00000000-0005-0000-0000-0000477A0000}"/>
    <cellStyle name="SAPBEXresDataEmph 2 2 6 2" xfId="23005" xr:uid="{00000000-0005-0000-0000-0000487A0000}"/>
    <cellStyle name="SAPBEXresDataEmph 2 2 6 2 2" xfId="36468" xr:uid="{00000000-0005-0000-0000-0000497A0000}"/>
    <cellStyle name="SAPBEXresDataEmph 2 2 6 3" xfId="30686" xr:uid="{00000000-0005-0000-0000-00004A7A0000}"/>
    <cellStyle name="SAPBEXresDataEmph 2 2 7" xfId="14932" xr:uid="{00000000-0005-0000-0000-00004B7A0000}"/>
    <cellStyle name="SAPBEXresDataEmph 2 2 7 2" xfId="28805" xr:uid="{00000000-0005-0000-0000-00004C7A0000}"/>
    <cellStyle name="SAPBEXresDataEmph 2 2 8" xfId="21126" xr:uid="{00000000-0005-0000-0000-00004D7A0000}"/>
    <cellStyle name="SAPBEXresDataEmph 2 2 8 2" xfId="34589" xr:uid="{00000000-0005-0000-0000-00004E7A0000}"/>
    <cellStyle name="SAPBEXresDataEmph 2 2 9" xfId="26880" xr:uid="{00000000-0005-0000-0000-00004F7A0000}"/>
    <cellStyle name="SAPBEXresDataEmph 2 3" xfId="5319" xr:uid="{00000000-0005-0000-0000-0000507A0000}"/>
    <cellStyle name="SAPBEXresDataEmph 2 3 2" xfId="6406" xr:uid="{00000000-0005-0000-0000-0000517A0000}"/>
    <cellStyle name="SAPBEXresDataEmph 2 3 2 2" xfId="19772" xr:uid="{00000000-0005-0000-0000-0000527A0000}"/>
    <cellStyle name="SAPBEXresDataEmph 2 3 2 2 2" xfId="25542" xr:uid="{00000000-0005-0000-0000-0000537A0000}"/>
    <cellStyle name="SAPBEXresDataEmph 2 3 2 2 3" xfId="33245" xr:uid="{00000000-0005-0000-0000-0000547A0000}"/>
    <cellStyle name="SAPBEXresDataEmph 2 3 2 3" xfId="20660" xr:uid="{00000000-0005-0000-0000-0000557A0000}"/>
    <cellStyle name="SAPBEXresDataEmph 2 3 2 3 2" xfId="26423" xr:uid="{00000000-0005-0000-0000-0000567A0000}"/>
    <cellStyle name="SAPBEXresDataEmph 2 3 2 3 3" xfId="34128" xr:uid="{00000000-0005-0000-0000-0000577A0000}"/>
    <cellStyle name="SAPBEXresDataEmph 2 3 2 4" xfId="16235" xr:uid="{00000000-0005-0000-0000-0000587A0000}"/>
    <cellStyle name="SAPBEXresDataEmph 2 3 2 4 2" xfId="29882" xr:uid="{00000000-0005-0000-0000-0000597A0000}"/>
    <cellStyle name="SAPBEXresDataEmph 2 3 2 5" xfId="22204" xr:uid="{00000000-0005-0000-0000-00005A7A0000}"/>
    <cellStyle name="SAPBEXresDataEmph 2 3 2 5 2" xfId="35667" xr:uid="{00000000-0005-0000-0000-00005B7A0000}"/>
    <cellStyle name="SAPBEXresDataEmph 2 3 2 6" xfId="27956" xr:uid="{00000000-0005-0000-0000-00005C7A0000}"/>
    <cellStyle name="SAPBEXresDataEmph 2 3 2 7" xfId="11518" xr:uid="{00000000-0005-0000-0000-00005D7A0000}"/>
    <cellStyle name="SAPBEXresDataEmph 2 3 3" xfId="18820" xr:uid="{00000000-0005-0000-0000-00005E7A0000}"/>
    <cellStyle name="SAPBEXresDataEmph 2 3 3 2" xfId="24592" xr:uid="{00000000-0005-0000-0000-00005F7A0000}"/>
    <cellStyle name="SAPBEXresDataEmph 2 3 3 3" xfId="32294" xr:uid="{00000000-0005-0000-0000-0000607A0000}"/>
    <cellStyle name="SAPBEXresDataEmph 2 3 4" xfId="17324" xr:uid="{00000000-0005-0000-0000-0000617A0000}"/>
    <cellStyle name="SAPBEXresDataEmph 2 3 4 2" xfId="23153" xr:uid="{00000000-0005-0000-0000-0000627A0000}"/>
    <cellStyle name="SAPBEXresDataEmph 2 3 4 2 2" xfId="36616" xr:uid="{00000000-0005-0000-0000-0000637A0000}"/>
    <cellStyle name="SAPBEXresDataEmph 2 3 4 3" xfId="30840" xr:uid="{00000000-0005-0000-0000-0000647A0000}"/>
    <cellStyle name="SAPBEXresDataEmph 2 3 5" xfId="15149" xr:uid="{00000000-0005-0000-0000-0000657A0000}"/>
    <cellStyle name="SAPBEXresDataEmph 2 3 5 2" xfId="28984" xr:uid="{00000000-0005-0000-0000-0000667A0000}"/>
    <cellStyle name="SAPBEXresDataEmph 2 3 6" xfId="21305" xr:uid="{00000000-0005-0000-0000-0000677A0000}"/>
    <cellStyle name="SAPBEXresDataEmph 2 3 6 2" xfId="34768" xr:uid="{00000000-0005-0000-0000-0000687A0000}"/>
    <cellStyle name="SAPBEXresDataEmph 2 3 7" xfId="27057" xr:uid="{00000000-0005-0000-0000-0000697A0000}"/>
    <cellStyle name="SAPBEXresDataEmph 2 3 8" xfId="10857" xr:uid="{00000000-0005-0000-0000-00006A7A0000}"/>
    <cellStyle name="SAPBEXresDataEmph 2 4" xfId="5407" xr:uid="{00000000-0005-0000-0000-00006B7A0000}"/>
    <cellStyle name="SAPBEXresDataEmph 2 4 2" xfId="6494" xr:uid="{00000000-0005-0000-0000-00006C7A0000}"/>
    <cellStyle name="SAPBEXresDataEmph 2 4 2 2" xfId="19858" xr:uid="{00000000-0005-0000-0000-00006D7A0000}"/>
    <cellStyle name="SAPBEXresDataEmph 2 4 2 2 2" xfId="25628" xr:uid="{00000000-0005-0000-0000-00006E7A0000}"/>
    <cellStyle name="SAPBEXresDataEmph 2 4 2 2 3" xfId="33331" xr:uid="{00000000-0005-0000-0000-00006F7A0000}"/>
    <cellStyle name="SAPBEXresDataEmph 2 4 2 3" xfId="17776" xr:uid="{00000000-0005-0000-0000-0000707A0000}"/>
    <cellStyle name="SAPBEXresDataEmph 2 4 2 3 2" xfId="23591" xr:uid="{00000000-0005-0000-0000-0000717A0000}"/>
    <cellStyle name="SAPBEXresDataEmph 2 4 2 3 2 2" xfId="37054" xr:uid="{00000000-0005-0000-0000-0000727A0000}"/>
    <cellStyle name="SAPBEXresDataEmph 2 4 2 3 3" xfId="31282" xr:uid="{00000000-0005-0000-0000-0000737A0000}"/>
    <cellStyle name="SAPBEXresDataEmph 2 4 2 4" xfId="16323" xr:uid="{00000000-0005-0000-0000-0000747A0000}"/>
    <cellStyle name="SAPBEXresDataEmph 2 4 2 4 2" xfId="29968" xr:uid="{00000000-0005-0000-0000-0000757A0000}"/>
    <cellStyle name="SAPBEXresDataEmph 2 4 2 5" xfId="22290" xr:uid="{00000000-0005-0000-0000-0000767A0000}"/>
    <cellStyle name="SAPBEXresDataEmph 2 4 2 5 2" xfId="35753" xr:uid="{00000000-0005-0000-0000-0000777A0000}"/>
    <cellStyle name="SAPBEXresDataEmph 2 4 2 6" xfId="28042" xr:uid="{00000000-0005-0000-0000-0000787A0000}"/>
    <cellStyle name="SAPBEXresDataEmph 2 4 2 7" xfId="11564" xr:uid="{00000000-0005-0000-0000-0000797A0000}"/>
    <cellStyle name="SAPBEXresDataEmph 2 4 3" xfId="18907" xr:uid="{00000000-0005-0000-0000-00007A7A0000}"/>
    <cellStyle name="SAPBEXresDataEmph 2 4 3 2" xfId="24679" xr:uid="{00000000-0005-0000-0000-00007B7A0000}"/>
    <cellStyle name="SAPBEXresDataEmph 2 4 3 3" xfId="32381" xr:uid="{00000000-0005-0000-0000-00007C7A0000}"/>
    <cellStyle name="SAPBEXresDataEmph 2 4 4" xfId="17066" xr:uid="{00000000-0005-0000-0000-00007D7A0000}"/>
    <cellStyle name="SAPBEXresDataEmph 2 4 4 2" xfId="22908" xr:uid="{00000000-0005-0000-0000-00007E7A0000}"/>
    <cellStyle name="SAPBEXresDataEmph 2 4 4 2 2" xfId="36371" xr:uid="{00000000-0005-0000-0000-00007F7A0000}"/>
    <cellStyle name="SAPBEXresDataEmph 2 4 4 3" xfId="30589" xr:uid="{00000000-0005-0000-0000-0000807A0000}"/>
    <cellStyle name="SAPBEXresDataEmph 2 4 5" xfId="15237" xr:uid="{00000000-0005-0000-0000-0000817A0000}"/>
    <cellStyle name="SAPBEXresDataEmph 2 4 5 2" xfId="29070" xr:uid="{00000000-0005-0000-0000-0000827A0000}"/>
    <cellStyle name="SAPBEXresDataEmph 2 4 6" xfId="21391" xr:uid="{00000000-0005-0000-0000-0000837A0000}"/>
    <cellStyle name="SAPBEXresDataEmph 2 4 6 2" xfId="34854" xr:uid="{00000000-0005-0000-0000-0000847A0000}"/>
    <cellStyle name="SAPBEXresDataEmph 2 4 7" xfId="27143" xr:uid="{00000000-0005-0000-0000-0000857A0000}"/>
    <cellStyle name="SAPBEXresDataEmph 2 4 8" xfId="10903" xr:uid="{00000000-0005-0000-0000-0000867A0000}"/>
    <cellStyle name="SAPBEXresDataEmph 2 5" xfId="17149" xr:uid="{00000000-0005-0000-0000-0000877A0000}"/>
    <cellStyle name="SAPBEXresDataEmph 2 5 2" xfId="22990" xr:uid="{00000000-0005-0000-0000-0000887A0000}"/>
    <cellStyle name="SAPBEXresDataEmph 2 5 2 2" xfId="36453" xr:uid="{00000000-0005-0000-0000-0000897A0000}"/>
    <cellStyle name="SAPBEXresDataEmph 2 5 3" xfId="30671" xr:uid="{00000000-0005-0000-0000-00008A7A0000}"/>
    <cellStyle name="SAPBEXresDataEmph 2 6" xfId="20569" xr:uid="{00000000-0005-0000-0000-00008B7A0000}"/>
    <cellStyle name="SAPBEXresDataEmph 2 6 2" xfId="26334" xr:uid="{00000000-0005-0000-0000-00008C7A0000}"/>
    <cellStyle name="SAPBEXresDataEmph 2 6 3" xfId="34038" xr:uid="{00000000-0005-0000-0000-00008D7A0000}"/>
    <cellStyle name="SAPBEXresDataEmph 2 7" xfId="14791" xr:uid="{00000000-0005-0000-0000-00008E7A0000}"/>
    <cellStyle name="SAPBEXresDataEmph 2 7 2" xfId="28699" xr:uid="{00000000-0005-0000-0000-00008F7A0000}"/>
    <cellStyle name="SAPBEXresDataEmph 2 8" xfId="7488" xr:uid="{00000000-0005-0000-0000-0000907A0000}"/>
    <cellStyle name="SAPBEXresDataEmph 3" xfId="912" xr:uid="{00000000-0005-0000-0000-0000917A0000}"/>
    <cellStyle name="SAPBEXresDataEmph 3 2" xfId="5123" xr:uid="{00000000-0005-0000-0000-0000927A0000}"/>
    <cellStyle name="SAPBEXresDataEmph 3 2 10" xfId="10718" xr:uid="{00000000-0005-0000-0000-0000937A0000}"/>
    <cellStyle name="SAPBEXresDataEmph 3 2 2" xfId="5711" xr:uid="{00000000-0005-0000-0000-0000947A0000}"/>
    <cellStyle name="SAPBEXresDataEmph 3 2 2 2" xfId="6798" xr:uid="{00000000-0005-0000-0000-0000957A0000}"/>
    <cellStyle name="SAPBEXresDataEmph 3 2 2 2 2" xfId="20120" xr:uid="{00000000-0005-0000-0000-0000967A0000}"/>
    <cellStyle name="SAPBEXresDataEmph 3 2 2 2 2 2" xfId="25890" xr:uid="{00000000-0005-0000-0000-0000977A0000}"/>
    <cellStyle name="SAPBEXresDataEmph 3 2 2 2 2 3" xfId="33593" xr:uid="{00000000-0005-0000-0000-0000987A0000}"/>
    <cellStyle name="SAPBEXresDataEmph 3 2 2 2 3" xfId="16946" xr:uid="{00000000-0005-0000-0000-0000997A0000}"/>
    <cellStyle name="SAPBEXresDataEmph 3 2 2 2 3 2" xfId="22797" xr:uid="{00000000-0005-0000-0000-00009A7A0000}"/>
    <cellStyle name="SAPBEXresDataEmph 3 2 2 2 3 2 2" xfId="36260" xr:uid="{00000000-0005-0000-0000-00009B7A0000}"/>
    <cellStyle name="SAPBEXresDataEmph 3 2 2 2 3 3" xfId="30475" xr:uid="{00000000-0005-0000-0000-00009C7A0000}"/>
    <cellStyle name="SAPBEXresDataEmph 3 2 2 2 4" xfId="16626" xr:uid="{00000000-0005-0000-0000-00009D7A0000}"/>
    <cellStyle name="SAPBEXresDataEmph 3 2 2 2 4 2" xfId="30213" xr:uid="{00000000-0005-0000-0000-00009E7A0000}"/>
    <cellStyle name="SAPBEXresDataEmph 3 2 2 2 5" xfId="22536" xr:uid="{00000000-0005-0000-0000-00009F7A0000}"/>
    <cellStyle name="SAPBEXresDataEmph 3 2 2 2 5 2" xfId="35999" xr:uid="{00000000-0005-0000-0000-0000A07A0000}"/>
    <cellStyle name="SAPBEXresDataEmph 3 2 2 2 6" xfId="28288" xr:uid="{00000000-0005-0000-0000-0000A17A0000}"/>
    <cellStyle name="SAPBEXresDataEmph 3 2 2 2 7" xfId="11739" xr:uid="{00000000-0005-0000-0000-0000A27A0000}"/>
    <cellStyle name="SAPBEXresDataEmph 3 2 2 3" xfId="19170" xr:uid="{00000000-0005-0000-0000-0000A37A0000}"/>
    <cellStyle name="SAPBEXresDataEmph 3 2 2 3 2" xfId="24941" xr:uid="{00000000-0005-0000-0000-0000A47A0000}"/>
    <cellStyle name="SAPBEXresDataEmph 3 2 2 3 3" xfId="32643" xr:uid="{00000000-0005-0000-0000-0000A57A0000}"/>
    <cellStyle name="SAPBEXresDataEmph 3 2 2 4" xfId="18484" xr:uid="{00000000-0005-0000-0000-0000A67A0000}"/>
    <cellStyle name="SAPBEXresDataEmph 3 2 2 4 2" xfId="24259" xr:uid="{00000000-0005-0000-0000-0000A77A0000}"/>
    <cellStyle name="SAPBEXresDataEmph 3 2 2 4 3" xfId="31960" xr:uid="{00000000-0005-0000-0000-0000A87A0000}"/>
    <cellStyle name="SAPBEXresDataEmph 3 2 2 5" xfId="15540" xr:uid="{00000000-0005-0000-0000-0000A97A0000}"/>
    <cellStyle name="SAPBEXresDataEmph 3 2 2 5 2" xfId="29315" xr:uid="{00000000-0005-0000-0000-0000AA7A0000}"/>
    <cellStyle name="SAPBEXresDataEmph 3 2 2 6" xfId="21637" xr:uid="{00000000-0005-0000-0000-0000AB7A0000}"/>
    <cellStyle name="SAPBEXresDataEmph 3 2 2 6 2" xfId="35100" xr:uid="{00000000-0005-0000-0000-0000AC7A0000}"/>
    <cellStyle name="SAPBEXresDataEmph 3 2 2 7" xfId="27389" xr:uid="{00000000-0005-0000-0000-0000AD7A0000}"/>
    <cellStyle name="SAPBEXresDataEmph 3 2 2 8" xfId="11078" xr:uid="{00000000-0005-0000-0000-0000AE7A0000}"/>
    <cellStyle name="SAPBEXresDataEmph 3 2 3" xfId="5883" xr:uid="{00000000-0005-0000-0000-0000AF7A0000}"/>
    <cellStyle name="SAPBEXresDataEmph 3 2 3 2" xfId="6970" xr:uid="{00000000-0005-0000-0000-0000B07A0000}"/>
    <cellStyle name="SAPBEXresDataEmph 3 2 3 2 2" xfId="20266" xr:uid="{00000000-0005-0000-0000-0000B17A0000}"/>
    <cellStyle name="SAPBEXresDataEmph 3 2 3 2 2 2" xfId="26036" xr:uid="{00000000-0005-0000-0000-0000B27A0000}"/>
    <cellStyle name="SAPBEXresDataEmph 3 2 3 2 2 3" xfId="33739" xr:uid="{00000000-0005-0000-0000-0000B37A0000}"/>
    <cellStyle name="SAPBEXresDataEmph 3 2 3 2 3" xfId="17971" xr:uid="{00000000-0005-0000-0000-0000B47A0000}"/>
    <cellStyle name="SAPBEXresDataEmph 3 2 3 2 3 2" xfId="23779" xr:uid="{00000000-0005-0000-0000-0000B57A0000}"/>
    <cellStyle name="SAPBEXresDataEmph 3 2 3 2 3 2 2" xfId="37242" xr:uid="{00000000-0005-0000-0000-0000B67A0000}"/>
    <cellStyle name="SAPBEXresDataEmph 3 2 3 2 3 3" xfId="31475" xr:uid="{00000000-0005-0000-0000-0000B77A0000}"/>
    <cellStyle name="SAPBEXresDataEmph 3 2 3 2 4" xfId="16798" xr:uid="{00000000-0005-0000-0000-0000B87A0000}"/>
    <cellStyle name="SAPBEXresDataEmph 3 2 3 2 4 2" xfId="30351" xr:uid="{00000000-0005-0000-0000-0000B97A0000}"/>
    <cellStyle name="SAPBEXresDataEmph 3 2 3 2 5" xfId="22674" xr:uid="{00000000-0005-0000-0000-0000BA7A0000}"/>
    <cellStyle name="SAPBEXresDataEmph 3 2 3 2 5 2" xfId="36137" xr:uid="{00000000-0005-0000-0000-0000BB7A0000}"/>
    <cellStyle name="SAPBEXresDataEmph 3 2 3 2 6" xfId="28426" xr:uid="{00000000-0005-0000-0000-0000BC7A0000}"/>
    <cellStyle name="SAPBEXresDataEmph 3 2 3 2 7" xfId="11840" xr:uid="{00000000-0005-0000-0000-0000BD7A0000}"/>
    <cellStyle name="SAPBEXresDataEmph 3 2 3 3" xfId="19317" xr:uid="{00000000-0005-0000-0000-0000BE7A0000}"/>
    <cellStyle name="SAPBEXresDataEmph 3 2 3 3 2" xfId="25088" xr:uid="{00000000-0005-0000-0000-0000BF7A0000}"/>
    <cellStyle name="SAPBEXresDataEmph 3 2 3 3 3" xfId="32790" xr:uid="{00000000-0005-0000-0000-0000C07A0000}"/>
    <cellStyle name="SAPBEXresDataEmph 3 2 3 4" xfId="17760" xr:uid="{00000000-0005-0000-0000-0000C17A0000}"/>
    <cellStyle name="SAPBEXresDataEmph 3 2 3 4 2" xfId="23575" xr:uid="{00000000-0005-0000-0000-0000C27A0000}"/>
    <cellStyle name="SAPBEXresDataEmph 3 2 3 4 2 2" xfId="37038" xr:uid="{00000000-0005-0000-0000-0000C37A0000}"/>
    <cellStyle name="SAPBEXresDataEmph 3 2 3 4 3" xfId="31266" xr:uid="{00000000-0005-0000-0000-0000C47A0000}"/>
    <cellStyle name="SAPBEXresDataEmph 3 2 3 5" xfId="15712" xr:uid="{00000000-0005-0000-0000-0000C57A0000}"/>
    <cellStyle name="SAPBEXresDataEmph 3 2 3 5 2" xfId="29453" xr:uid="{00000000-0005-0000-0000-0000C67A0000}"/>
    <cellStyle name="SAPBEXresDataEmph 3 2 3 6" xfId="21775" xr:uid="{00000000-0005-0000-0000-0000C77A0000}"/>
    <cellStyle name="SAPBEXresDataEmph 3 2 3 6 2" xfId="35238" xr:uid="{00000000-0005-0000-0000-0000C87A0000}"/>
    <cellStyle name="SAPBEXresDataEmph 3 2 3 7" xfId="27527" xr:uid="{00000000-0005-0000-0000-0000C97A0000}"/>
    <cellStyle name="SAPBEXresDataEmph 3 2 3 8" xfId="11179" xr:uid="{00000000-0005-0000-0000-0000CA7A0000}"/>
    <cellStyle name="SAPBEXresDataEmph 3 2 4" xfId="6215" xr:uid="{00000000-0005-0000-0000-0000CB7A0000}"/>
    <cellStyle name="SAPBEXresDataEmph 3 2 4 2" xfId="19606" xr:uid="{00000000-0005-0000-0000-0000CC7A0000}"/>
    <cellStyle name="SAPBEXresDataEmph 3 2 4 2 2" xfId="25376" xr:uid="{00000000-0005-0000-0000-0000CD7A0000}"/>
    <cellStyle name="SAPBEXresDataEmph 3 2 4 2 3" xfId="33079" xr:uid="{00000000-0005-0000-0000-0000CE7A0000}"/>
    <cellStyle name="SAPBEXresDataEmph 3 2 4 3" xfId="17648" xr:uid="{00000000-0005-0000-0000-0000CF7A0000}"/>
    <cellStyle name="SAPBEXresDataEmph 3 2 4 3 2" xfId="23466" xr:uid="{00000000-0005-0000-0000-0000D07A0000}"/>
    <cellStyle name="SAPBEXresDataEmph 3 2 4 3 2 2" xfId="36929" xr:uid="{00000000-0005-0000-0000-0000D17A0000}"/>
    <cellStyle name="SAPBEXresDataEmph 3 2 4 3 3" xfId="31156" xr:uid="{00000000-0005-0000-0000-0000D27A0000}"/>
    <cellStyle name="SAPBEXresDataEmph 3 2 4 4" xfId="16044" xr:uid="{00000000-0005-0000-0000-0000D37A0000}"/>
    <cellStyle name="SAPBEXresDataEmph 3 2 4 4 2" xfId="29726" xr:uid="{00000000-0005-0000-0000-0000D47A0000}"/>
    <cellStyle name="SAPBEXresDataEmph 3 2 4 5" xfId="22048" xr:uid="{00000000-0005-0000-0000-0000D57A0000}"/>
    <cellStyle name="SAPBEXresDataEmph 3 2 4 5 2" xfId="35511" xr:uid="{00000000-0005-0000-0000-0000D67A0000}"/>
    <cellStyle name="SAPBEXresDataEmph 3 2 4 6" xfId="27800" xr:uid="{00000000-0005-0000-0000-0000D77A0000}"/>
    <cellStyle name="SAPBEXresDataEmph 3 2 4 7" xfId="11381" xr:uid="{00000000-0005-0000-0000-0000D87A0000}"/>
    <cellStyle name="SAPBEXresDataEmph 3 2 5" xfId="18654" xr:uid="{00000000-0005-0000-0000-0000D97A0000}"/>
    <cellStyle name="SAPBEXresDataEmph 3 2 5 2" xfId="24426" xr:uid="{00000000-0005-0000-0000-0000DA7A0000}"/>
    <cellStyle name="SAPBEXresDataEmph 3 2 5 3" xfId="32128" xr:uid="{00000000-0005-0000-0000-0000DB7A0000}"/>
    <cellStyle name="SAPBEXresDataEmph 3 2 6" xfId="16917" xr:uid="{00000000-0005-0000-0000-0000DC7A0000}"/>
    <cellStyle name="SAPBEXresDataEmph 3 2 6 2" xfId="22773" xr:uid="{00000000-0005-0000-0000-0000DD7A0000}"/>
    <cellStyle name="SAPBEXresDataEmph 3 2 6 2 2" xfId="36236" xr:uid="{00000000-0005-0000-0000-0000DE7A0000}"/>
    <cellStyle name="SAPBEXresDataEmph 3 2 6 3" xfId="30451" xr:uid="{00000000-0005-0000-0000-0000DF7A0000}"/>
    <cellStyle name="SAPBEXresDataEmph 3 2 7" xfId="14953" xr:uid="{00000000-0005-0000-0000-0000E07A0000}"/>
    <cellStyle name="SAPBEXresDataEmph 3 2 7 2" xfId="28826" xr:uid="{00000000-0005-0000-0000-0000E17A0000}"/>
    <cellStyle name="SAPBEXresDataEmph 3 2 8" xfId="21147" xr:uid="{00000000-0005-0000-0000-0000E27A0000}"/>
    <cellStyle name="SAPBEXresDataEmph 3 2 8 2" xfId="34610" xr:uid="{00000000-0005-0000-0000-0000E37A0000}"/>
    <cellStyle name="SAPBEXresDataEmph 3 2 9" xfId="26901" xr:uid="{00000000-0005-0000-0000-0000E47A0000}"/>
    <cellStyle name="SAPBEXresDataEmph 3 3" xfId="5345" xr:uid="{00000000-0005-0000-0000-0000E57A0000}"/>
    <cellStyle name="SAPBEXresDataEmph 3 3 2" xfId="6432" xr:uid="{00000000-0005-0000-0000-0000E67A0000}"/>
    <cellStyle name="SAPBEXresDataEmph 3 3 2 2" xfId="19797" xr:uid="{00000000-0005-0000-0000-0000E77A0000}"/>
    <cellStyle name="SAPBEXresDataEmph 3 3 2 2 2" xfId="25567" xr:uid="{00000000-0005-0000-0000-0000E87A0000}"/>
    <cellStyle name="SAPBEXresDataEmph 3 3 2 2 3" xfId="33270" xr:uid="{00000000-0005-0000-0000-0000E97A0000}"/>
    <cellStyle name="SAPBEXresDataEmph 3 3 2 3" xfId="20896" xr:uid="{00000000-0005-0000-0000-0000EA7A0000}"/>
    <cellStyle name="SAPBEXresDataEmph 3 3 2 3 2" xfId="26656" xr:uid="{00000000-0005-0000-0000-0000EB7A0000}"/>
    <cellStyle name="SAPBEXresDataEmph 3 3 2 3 3" xfId="34361" xr:uid="{00000000-0005-0000-0000-0000EC7A0000}"/>
    <cellStyle name="SAPBEXresDataEmph 3 3 2 4" xfId="16261" xr:uid="{00000000-0005-0000-0000-0000ED7A0000}"/>
    <cellStyle name="SAPBEXresDataEmph 3 3 2 4 2" xfId="29907" xr:uid="{00000000-0005-0000-0000-0000EE7A0000}"/>
    <cellStyle name="SAPBEXresDataEmph 3 3 2 5" xfId="22229" xr:uid="{00000000-0005-0000-0000-0000EF7A0000}"/>
    <cellStyle name="SAPBEXresDataEmph 3 3 2 5 2" xfId="35692" xr:uid="{00000000-0005-0000-0000-0000F07A0000}"/>
    <cellStyle name="SAPBEXresDataEmph 3 3 2 6" xfId="27981" xr:uid="{00000000-0005-0000-0000-0000F17A0000}"/>
    <cellStyle name="SAPBEXresDataEmph 3 3 2 7" xfId="11532" xr:uid="{00000000-0005-0000-0000-0000F27A0000}"/>
    <cellStyle name="SAPBEXresDataEmph 3 3 3" xfId="18846" xr:uid="{00000000-0005-0000-0000-0000F37A0000}"/>
    <cellStyle name="SAPBEXresDataEmph 3 3 3 2" xfId="24618" xr:uid="{00000000-0005-0000-0000-0000F47A0000}"/>
    <cellStyle name="SAPBEXresDataEmph 3 3 3 3" xfId="32320" xr:uid="{00000000-0005-0000-0000-0000F57A0000}"/>
    <cellStyle name="SAPBEXresDataEmph 3 3 4" xfId="17831" xr:uid="{00000000-0005-0000-0000-0000F67A0000}"/>
    <cellStyle name="SAPBEXresDataEmph 3 3 4 2" xfId="23644" xr:uid="{00000000-0005-0000-0000-0000F77A0000}"/>
    <cellStyle name="SAPBEXresDataEmph 3 3 4 2 2" xfId="37107" xr:uid="{00000000-0005-0000-0000-0000F87A0000}"/>
    <cellStyle name="SAPBEXresDataEmph 3 3 4 3" xfId="31336" xr:uid="{00000000-0005-0000-0000-0000F97A0000}"/>
    <cellStyle name="SAPBEXresDataEmph 3 3 5" xfId="15175" xr:uid="{00000000-0005-0000-0000-0000FA7A0000}"/>
    <cellStyle name="SAPBEXresDataEmph 3 3 5 2" xfId="29009" xr:uid="{00000000-0005-0000-0000-0000FB7A0000}"/>
    <cellStyle name="SAPBEXresDataEmph 3 3 6" xfId="21330" xr:uid="{00000000-0005-0000-0000-0000FC7A0000}"/>
    <cellStyle name="SAPBEXresDataEmph 3 3 6 2" xfId="34793" xr:uid="{00000000-0005-0000-0000-0000FD7A0000}"/>
    <cellStyle name="SAPBEXresDataEmph 3 3 7" xfId="27082" xr:uid="{00000000-0005-0000-0000-0000FE7A0000}"/>
    <cellStyle name="SAPBEXresDataEmph 3 3 8" xfId="10871" xr:uid="{00000000-0005-0000-0000-0000FF7A0000}"/>
    <cellStyle name="SAPBEXresDataEmph 3 4" xfId="5528" xr:uid="{00000000-0005-0000-0000-0000007B0000}"/>
    <cellStyle name="SAPBEXresDataEmph 3 4 2" xfId="6615" xr:uid="{00000000-0005-0000-0000-0000017B0000}"/>
    <cellStyle name="SAPBEXresDataEmph 3 4 2 2" xfId="19957" xr:uid="{00000000-0005-0000-0000-0000027B0000}"/>
    <cellStyle name="SAPBEXresDataEmph 3 4 2 2 2" xfId="25727" xr:uid="{00000000-0005-0000-0000-0000037B0000}"/>
    <cellStyle name="SAPBEXresDataEmph 3 4 2 2 3" xfId="33430" xr:uid="{00000000-0005-0000-0000-0000047B0000}"/>
    <cellStyle name="SAPBEXresDataEmph 3 4 2 3" xfId="17735" xr:uid="{00000000-0005-0000-0000-0000057B0000}"/>
    <cellStyle name="SAPBEXresDataEmph 3 4 2 3 2" xfId="23550" xr:uid="{00000000-0005-0000-0000-0000067B0000}"/>
    <cellStyle name="SAPBEXresDataEmph 3 4 2 3 2 2" xfId="37013" xr:uid="{00000000-0005-0000-0000-0000077B0000}"/>
    <cellStyle name="SAPBEXresDataEmph 3 4 2 3 3" xfId="31241" xr:uid="{00000000-0005-0000-0000-0000087B0000}"/>
    <cellStyle name="SAPBEXresDataEmph 3 4 2 4" xfId="16444" xr:uid="{00000000-0005-0000-0000-0000097B0000}"/>
    <cellStyle name="SAPBEXresDataEmph 3 4 2 4 2" xfId="30061" xr:uid="{00000000-0005-0000-0000-00000A7B0000}"/>
    <cellStyle name="SAPBEXresDataEmph 3 4 2 5" xfId="22383" xr:uid="{00000000-0005-0000-0000-00000B7B0000}"/>
    <cellStyle name="SAPBEXresDataEmph 3 4 2 5 2" xfId="35846" xr:uid="{00000000-0005-0000-0000-00000C7B0000}"/>
    <cellStyle name="SAPBEXresDataEmph 3 4 2 6" xfId="28135" xr:uid="{00000000-0005-0000-0000-00000D7B0000}"/>
    <cellStyle name="SAPBEXresDataEmph 3 4 2 7" xfId="11633" xr:uid="{00000000-0005-0000-0000-00000E7B0000}"/>
    <cellStyle name="SAPBEXresDataEmph 3 4 3" xfId="19008" xr:uid="{00000000-0005-0000-0000-00000F7B0000}"/>
    <cellStyle name="SAPBEXresDataEmph 3 4 3 2" xfId="24780" xr:uid="{00000000-0005-0000-0000-0000107B0000}"/>
    <cellStyle name="SAPBEXresDataEmph 3 4 3 3" xfId="32482" xr:uid="{00000000-0005-0000-0000-0000117B0000}"/>
    <cellStyle name="SAPBEXresDataEmph 3 4 4" xfId="18083" xr:uid="{00000000-0005-0000-0000-0000127B0000}"/>
    <cellStyle name="SAPBEXresDataEmph 3 4 4 2" xfId="23885" xr:uid="{00000000-0005-0000-0000-0000137B0000}"/>
    <cellStyle name="SAPBEXresDataEmph 3 4 4 3" xfId="31582" xr:uid="{00000000-0005-0000-0000-0000147B0000}"/>
    <cellStyle name="SAPBEXresDataEmph 3 4 5" xfId="15358" xr:uid="{00000000-0005-0000-0000-0000157B0000}"/>
    <cellStyle name="SAPBEXresDataEmph 3 4 5 2" xfId="29163" xr:uid="{00000000-0005-0000-0000-0000167B0000}"/>
    <cellStyle name="SAPBEXresDataEmph 3 4 6" xfId="21484" xr:uid="{00000000-0005-0000-0000-0000177B0000}"/>
    <cellStyle name="SAPBEXresDataEmph 3 4 6 2" xfId="34947" xr:uid="{00000000-0005-0000-0000-0000187B0000}"/>
    <cellStyle name="SAPBEXresDataEmph 3 4 7" xfId="27236" xr:uid="{00000000-0005-0000-0000-0000197B0000}"/>
    <cellStyle name="SAPBEXresDataEmph 3 4 8" xfId="10972" xr:uid="{00000000-0005-0000-0000-00001A7B0000}"/>
    <cellStyle name="SAPBEXresDataEmph 3 5" xfId="17254" xr:uid="{00000000-0005-0000-0000-00001B7B0000}"/>
    <cellStyle name="SAPBEXresDataEmph 3 5 2" xfId="23088" xr:uid="{00000000-0005-0000-0000-00001C7B0000}"/>
    <cellStyle name="SAPBEXresDataEmph 3 5 2 2" xfId="36551" xr:uid="{00000000-0005-0000-0000-00001D7B0000}"/>
    <cellStyle name="SAPBEXresDataEmph 3 5 3" xfId="30773" xr:uid="{00000000-0005-0000-0000-00001E7B0000}"/>
    <cellStyle name="SAPBEXresDataEmph 3 6" xfId="20809" xr:uid="{00000000-0005-0000-0000-00001F7B0000}"/>
    <cellStyle name="SAPBEXresDataEmph 3 6 2" xfId="26570" xr:uid="{00000000-0005-0000-0000-0000207B0000}"/>
    <cellStyle name="SAPBEXresDataEmph 3 6 3" xfId="34275" xr:uid="{00000000-0005-0000-0000-0000217B0000}"/>
    <cellStyle name="SAPBEXresDataEmph 3 7" xfId="14831" xr:uid="{00000000-0005-0000-0000-0000227B0000}"/>
    <cellStyle name="SAPBEXresDataEmph 3 7 2" xfId="28716" xr:uid="{00000000-0005-0000-0000-0000237B0000}"/>
    <cellStyle name="SAPBEXresDataEmph 3 8" xfId="7665" xr:uid="{00000000-0005-0000-0000-0000247B0000}"/>
    <cellStyle name="SAPBEXresDataEmph 4" xfId="4723" xr:uid="{00000000-0005-0000-0000-0000257B0000}"/>
    <cellStyle name="SAPBEXresDataEmph 4 10" xfId="10602" xr:uid="{00000000-0005-0000-0000-0000267B0000}"/>
    <cellStyle name="SAPBEXresDataEmph 4 2" xfId="5240" xr:uid="{00000000-0005-0000-0000-0000277B0000}"/>
    <cellStyle name="SAPBEXresDataEmph 4 2 2" xfId="5962" xr:uid="{00000000-0005-0000-0000-0000287B0000}"/>
    <cellStyle name="SAPBEXresDataEmph 4 2 2 2" xfId="7049" xr:uid="{00000000-0005-0000-0000-0000297B0000}"/>
    <cellStyle name="SAPBEXresDataEmph 4 2 2 2 2" xfId="20345" xr:uid="{00000000-0005-0000-0000-00002A7B0000}"/>
    <cellStyle name="SAPBEXresDataEmph 4 2 2 2 2 2" xfId="26115" xr:uid="{00000000-0005-0000-0000-00002B7B0000}"/>
    <cellStyle name="SAPBEXresDataEmph 4 2 2 2 2 3" xfId="33818" xr:uid="{00000000-0005-0000-0000-00002C7B0000}"/>
    <cellStyle name="SAPBEXresDataEmph 4 2 2 2 3" xfId="20944" xr:uid="{00000000-0005-0000-0000-00002D7B0000}"/>
    <cellStyle name="SAPBEXresDataEmph 4 2 2 2 3 2" xfId="26702" xr:uid="{00000000-0005-0000-0000-00002E7B0000}"/>
    <cellStyle name="SAPBEXresDataEmph 4 2 2 2 3 3" xfId="34407" xr:uid="{00000000-0005-0000-0000-00002F7B0000}"/>
    <cellStyle name="SAPBEXresDataEmph 4 2 2 2 4" xfId="16877" xr:uid="{00000000-0005-0000-0000-0000307B0000}"/>
    <cellStyle name="SAPBEXresDataEmph 4 2 2 2 4 2" xfId="30430" xr:uid="{00000000-0005-0000-0000-0000317B0000}"/>
    <cellStyle name="SAPBEXresDataEmph 4 2 2 2 5" xfId="22753" xr:uid="{00000000-0005-0000-0000-0000327B0000}"/>
    <cellStyle name="SAPBEXresDataEmph 4 2 2 2 5 2" xfId="36216" xr:uid="{00000000-0005-0000-0000-0000337B0000}"/>
    <cellStyle name="SAPBEXresDataEmph 4 2 2 2 6" xfId="28505" xr:uid="{00000000-0005-0000-0000-0000347B0000}"/>
    <cellStyle name="SAPBEXresDataEmph 4 2 2 2 7" xfId="11898" xr:uid="{00000000-0005-0000-0000-0000357B0000}"/>
    <cellStyle name="SAPBEXresDataEmph 4 2 2 3" xfId="19396" xr:uid="{00000000-0005-0000-0000-0000367B0000}"/>
    <cellStyle name="SAPBEXresDataEmph 4 2 2 3 2" xfId="25167" xr:uid="{00000000-0005-0000-0000-0000377B0000}"/>
    <cellStyle name="SAPBEXresDataEmph 4 2 2 3 3" xfId="32869" xr:uid="{00000000-0005-0000-0000-0000387B0000}"/>
    <cellStyle name="SAPBEXresDataEmph 4 2 2 4" xfId="17819" xr:uid="{00000000-0005-0000-0000-0000397B0000}"/>
    <cellStyle name="SAPBEXresDataEmph 4 2 2 4 2" xfId="23633" xr:uid="{00000000-0005-0000-0000-00003A7B0000}"/>
    <cellStyle name="SAPBEXresDataEmph 4 2 2 4 2 2" xfId="37096" xr:uid="{00000000-0005-0000-0000-00003B7B0000}"/>
    <cellStyle name="SAPBEXresDataEmph 4 2 2 4 3" xfId="31325" xr:uid="{00000000-0005-0000-0000-00003C7B0000}"/>
    <cellStyle name="SAPBEXresDataEmph 4 2 2 5" xfId="15791" xr:uid="{00000000-0005-0000-0000-00003D7B0000}"/>
    <cellStyle name="SAPBEXresDataEmph 4 2 2 5 2" xfId="29532" xr:uid="{00000000-0005-0000-0000-00003E7B0000}"/>
    <cellStyle name="SAPBEXresDataEmph 4 2 2 6" xfId="21854" xr:uid="{00000000-0005-0000-0000-00003F7B0000}"/>
    <cellStyle name="SAPBEXresDataEmph 4 2 2 6 2" xfId="35317" xr:uid="{00000000-0005-0000-0000-0000407B0000}"/>
    <cellStyle name="SAPBEXresDataEmph 4 2 2 7" xfId="27606" xr:uid="{00000000-0005-0000-0000-0000417B0000}"/>
    <cellStyle name="SAPBEXresDataEmph 4 2 2 8" xfId="11237" xr:uid="{00000000-0005-0000-0000-0000427B0000}"/>
    <cellStyle name="SAPBEXresDataEmph 4 2 3" xfId="6327" xr:uid="{00000000-0005-0000-0000-0000437B0000}"/>
    <cellStyle name="SAPBEXresDataEmph 4 2 3 2" xfId="19694" xr:uid="{00000000-0005-0000-0000-0000447B0000}"/>
    <cellStyle name="SAPBEXresDataEmph 4 2 3 2 2" xfId="25464" xr:uid="{00000000-0005-0000-0000-0000457B0000}"/>
    <cellStyle name="SAPBEXresDataEmph 4 2 3 2 3" xfId="33167" xr:uid="{00000000-0005-0000-0000-0000467B0000}"/>
    <cellStyle name="SAPBEXresDataEmph 4 2 3 3" xfId="17333" xr:uid="{00000000-0005-0000-0000-0000477B0000}"/>
    <cellStyle name="SAPBEXresDataEmph 4 2 3 3 2" xfId="23162" xr:uid="{00000000-0005-0000-0000-0000487B0000}"/>
    <cellStyle name="SAPBEXresDataEmph 4 2 3 3 2 2" xfId="36625" xr:uid="{00000000-0005-0000-0000-0000497B0000}"/>
    <cellStyle name="SAPBEXresDataEmph 4 2 3 3 3" xfId="30849" xr:uid="{00000000-0005-0000-0000-00004A7B0000}"/>
    <cellStyle name="SAPBEXresDataEmph 4 2 3 4" xfId="16156" xr:uid="{00000000-0005-0000-0000-00004B7B0000}"/>
    <cellStyle name="SAPBEXresDataEmph 4 2 3 4 2" xfId="29805" xr:uid="{00000000-0005-0000-0000-00004C7B0000}"/>
    <cellStyle name="SAPBEXresDataEmph 4 2 3 5" xfId="22127" xr:uid="{00000000-0005-0000-0000-00004D7B0000}"/>
    <cellStyle name="SAPBEXresDataEmph 4 2 3 5 2" xfId="35590" xr:uid="{00000000-0005-0000-0000-00004E7B0000}"/>
    <cellStyle name="SAPBEXresDataEmph 4 2 3 6" xfId="27879" xr:uid="{00000000-0005-0000-0000-00004F7B0000}"/>
    <cellStyle name="SAPBEXresDataEmph 4 2 3 7" xfId="11444" xr:uid="{00000000-0005-0000-0000-0000507B0000}"/>
    <cellStyle name="SAPBEXresDataEmph 4 2 4" xfId="18743" xr:uid="{00000000-0005-0000-0000-0000517B0000}"/>
    <cellStyle name="SAPBEXresDataEmph 4 2 4 2" xfId="24515" xr:uid="{00000000-0005-0000-0000-0000527B0000}"/>
    <cellStyle name="SAPBEXresDataEmph 4 2 4 3" xfId="32217" xr:uid="{00000000-0005-0000-0000-0000537B0000}"/>
    <cellStyle name="SAPBEXresDataEmph 4 2 5" xfId="20470" xr:uid="{00000000-0005-0000-0000-0000547B0000}"/>
    <cellStyle name="SAPBEXresDataEmph 4 2 5 2" xfId="26238" xr:uid="{00000000-0005-0000-0000-0000557B0000}"/>
    <cellStyle name="SAPBEXresDataEmph 4 2 5 3" xfId="33942" xr:uid="{00000000-0005-0000-0000-0000567B0000}"/>
    <cellStyle name="SAPBEXresDataEmph 4 2 6" xfId="15070" xr:uid="{00000000-0005-0000-0000-0000577B0000}"/>
    <cellStyle name="SAPBEXresDataEmph 4 2 6 2" xfId="28907" xr:uid="{00000000-0005-0000-0000-0000587B0000}"/>
    <cellStyle name="SAPBEXresDataEmph 4 2 7" xfId="21228" xr:uid="{00000000-0005-0000-0000-0000597B0000}"/>
    <cellStyle name="SAPBEXresDataEmph 4 2 7 2" xfId="34691" xr:uid="{00000000-0005-0000-0000-00005A7B0000}"/>
    <cellStyle name="SAPBEXresDataEmph 4 2 8" xfId="26980" xr:uid="{00000000-0005-0000-0000-00005B7B0000}"/>
    <cellStyle name="SAPBEXresDataEmph 4 2 9" xfId="10783" xr:uid="{00000000-0005-0000-0000-00005C7B0000}"/>
    <cellStyle name="SAPBEXresDataEmph 4 3" xfId="5515" xr:uid="{00000000-0005-0000-0000-00005D7B0000}"/>
    <cellStyle name="SAPBEXresDataEmph 4 3 2" xfId="6602" xr:uid="{00000000-0005-0000-0000-00005E7B0000}"/>
    <cellStyle name="SAPBEXresDataEmph 4 3 2 2" xfId="19952" xr:uid="{00000000-0005-0000-0000-00005F7B0000}"/>
    <cellStyle name="SAPBEXresDataEmph 4 3 2 2 2" xfId="25722" xr:uid="{00000000-0005-0000-0000-0000607B0000}"/>
    <cellStyle name="SAPBEXresDataEmph 4 3 2 2 3" xfId="33425" xr:uid="{00000000-0005-0000-0000-0000617B0000}"/>
    <cellStyle name="SAPBEXresDataEmph 4 3 2 3" xfId="17302" xr:uid="{00000000-0005-0000-0000-0000627B0000}"/>
    <cellStyle name="SAPBEXresDataEmph 4 3 2 3 2" xfId="23131" xr:uid="{00000000-0005-0000-0000-0000637B0000}"/>
    <cellStyle name="SAPBEXresDataEmph 4 3 2 3 2 2" xfId="36594" xr:uid="{00000000-0005-0000-0000-0000647B0000}"/>
    <cellStyle name="SAPBEXresDataEmph 4 3 2 3 3" xfId="30818" xr:uid="{00000000-0005-0000-0000-0000657B0000}"/>
    <cellStyle name="SAPBEXresDataEmph 4 3 2 4" xfId="16431" xr:uid="{00000000-0005-0000-0000-0000667B0000}"/>
    <cellStyle name="SAPBEXresDataEmph 4 3 2 4 2" xfId="30057" xr:uid="{00000000-0005-0000-0000-0000677B0000}"/>
    <cellStyle name="SAPBEXresDataEmph 4 3 2 5" xfId="22379" xr:uid="{00000000-0005-0000-0000-0000687B0000}"/>
    <cellStyle name="SAPBEXresDataEmph 4 3 2 5 2" xfId="35842" xr:uid="{00000000-0005-0000-0000-0000697B0000}"/>
    <cellStyle name="SAPBEXresDataEmph 4 3 2 6" xfId="28131" xr:uid="{00000000-0005-0000-0000-00006A7B0000}"/>
    <cellStyle name="SAPBEXresDataEmph 4 3 2 7" xfId="11629" xr:uid="{00000000-0005-0000-0000-00006B7B0000}"/>
    <cellStyle name="SAPBEXresDataEmph 4 3 3" xfId="19001" xr:uid="{00000000-0005-0000-0000-00006C7B0000}"/>
    <cellStyle name="SAPBEXresDataEmph 4 3 3 2" xfId="24773" xr:uid="{00000000-0005-0000-0000-00006D7B0000}"/>
    <cellStyle name="SAPBEXresDataEmph 4 3 3 3" xfId="32475" xr:uid="{00000000-0005-0000-0000-00006E7B0000}"/>
    <cellStyle name="SAPBEXresDataEmph 4 3 4" xfId="20024" xr:uid="{00000000-0005-0000-0000-00006F7B0000}"/>
    <cellStyle name="SAPBEXresDataEmph 4 3 4 2" xfId="25794" xr:uid="{00000000-0005-0000-0000-0000707B0000}"/>
    <cellStyle name="SAPBEXresDataEmph 4 3 4 3" xfId="33497" xr:uid="{00000000-0005-0000-0000-0000717B0000}"/>
    <cellStyle name="SAPBEXresDataEmph 4 3 5" xfId="15345" xr:uid="{00000000-0005-0000-0000-0000727B0000}"/>
    <cellStyle name="SAPBEXresDataEmph 4 3 5 2" xfId="29159" xr:uid="{00000000-0005-0000-0000-0000737B0000}"/>
    <cellStyle name="SAPBEXresDataEmph 4 3 6" xfId="21480" xr:uid="{00000000-0005-0000-0000-0000747B0000}"/>
    <cellStyle name="SAPBEXresDataEmph 4 3 6 2" xfId="34943" xr:uid="{00000000-0005-0000-0000-0000757B0000}"/>
    <cellStyle name="SAPBEXresDataEmph 4 3 7" xfId="27232" xr:uid="{00000000-0005-0000-0000-0000767B0000}"/>
    <cellStyle name="SAPBEXresDataEmph 4 3 8" xfId="10968" xr:uid="{00000000-0005-0000-0000-0000777B0000}"/>
    <cellStyle name="SAPBEXresDataEmph 4 4" xfId="6071" xr:uid="{00000000-0005-0000-0000-0000787B0000}"/>
    <cellStyle name="SAPBEXresDataEmph 4 4 2" xfId="19478" xr:uid="{00000000-0005-0000-0000-0000797B0000}"/>
    <cellStyle name="SAPBEXresDataEmph 4 4 2 2" xfId="25248" xr:uid="{00000000-0005-0000-0000-00007A7B0000}"/>
    <cellStyle name="SAPBEXresDataEmph 4 4 2 3" xfId="32951" xr:uid="{00000000-0005-0000-0000-00007B7B0000}"/>
    <cellStyle name="SAPBEXresDataEmph 4 4 3" xfId="18208" xr:uid="{00000000-0005-0000-0000-00007C7B0000}"/>
    <cellStyle name="SAPBEXresDataEmph 4 4 3 2" xfId="24002" xr:uid="{00000000-0005-0000-0000-00007D7B0000}"/>
    <cellStyle name="SAPBEXresDataEmph 4 4 3 3" xfId="31701" xr:uid="{00000000-0005-0000-0000-00007E7B0000}"/>
    <cellStyle name="SAPBEXresDataEmph 4 4 4" xfId="15900" xr:uid="{00000000-0005-0000-0000-00007F7B0000}"/>
    <cellStyle name="SAPBEXresDataEmph 4 4 4 2" xfId="29603" xr:uid="{00000000-0005-0000-0000-0000807B0000}"/>
    <cellStyle name="SAPBEXresDataEmph 4 4 5" xfId="21925" xr:uid="{00000000-0005-0000-0000-0000817B0000}"/>
    <cellStyle name="SAPBEXresDataEmph 4 4 5 2" xfId="35388" xr:uid="{00000000-0005-0000-0000-0000827B0000}"/>
    <cellStyle name="SAPBEXresDataEmph 4 4 6" xfId="27677" xr:uid="{00000000-0005-0000-0000-0000837B0000}"/>
    <cellStyle name="SAPBEXresDataEmph 4 4 7" xfId="11302" xr:uid="{00000000-0005-0000-0000-0000847B0000}"/>
    <cellStyle name="SAPBEXresDataEmph 4 5" xfId="18438" xr:uid="{00000000-0005-0000-0000-0000857B0000}"/>
    <cellStyle name="SAPBEXresDataEmph 4 5 2" xfId="24213" xr:uid="{00000000-0005-0000-0000-0000867B0000}"/>
    <cellStyle name="SAPBEXresDataEmph 4 5 3" xfId="31914" xr:uid="{00000000-0005-0000-0000-0000877B0000}"/>
    <cellStyle name="SAPBEXresDataEmph 4 6" xfId="18582" xr:uid="{00000000-0005-0000-0000-0000887B0000}"/>
    <cellStyle name="SAPBEXresDataEmph 4 6 2" xfId="24354" xr:uid="{00000000-0005-0000-0000-0000897B0000}"/>
    <cellStyle name="SAPBEXresDataEmph 4 6 3" xfId="32056" xr:uid="{00000000-0005-0000-0000-00008A7B0000}"/>
    <cellStyle name="SAPBEXresDataEmph 4 7" xfId="14772" xr:uid="{00000000-0005-0000-0000-00008B7B0000}"/>
    <cellStyle name="SAPBEXresDataEmph 4 7 2" xfId="28683" xr:uid="{00000000-0005-0000-0000-00008C7B0000}"/>
    <cellStyle name="SAPBEXresDataEmph 4 8" xfId="21025" xr:uid="{00000000-0005-0000-0000-00008D7B0000}"/>
    <cellStyle name="SAPBEXresDataEmph 4 8 2" xfId="34488" xr:uid="{00000000-0005-0000-0000-00008E7B0000}"/>
    <cellStyle name="SAPBEXresDataEmph 4 9" xfId="26779" xr:uid="{00000000-0005-0000-0000-00008F7B0000}"/>
    <cellStyle name="SAPBEXresDataEmph 5" xfId="7291" xr:uid="{00000000-0005-0000-0000-0000907B0000}"/>
    <cellStyle name="SAPBEXresDataEmph 6" xfId="37387" xr:uid="{00000000-0005-0000-0000-0000917B0000}"/>
    <cellStyle name="SAPBEXresItem" xfId="407" xr:uid="{00000000-0005-0000-0000-0000927B0000}"/>
    <cellStyle name="SAPBEXresItem 10" xfId="12000" xr:uid="{00000000-0005-0000-0000-0000937B0000}"/>
    <cellStyle name="SAPBEXresItem 10 2" xfId="28537" xr:uid="{00000000-0005-0000-0000-0000947B0000}"/>
    <cellStyle name="SAPBEXresItem 11" xfId="7292" xr:uid="{00000000-0005-0000-0000-0000957B0000}"/>
    <cellStyle name="SAPBEXresItem 12" xfId="37388" xr:uid="{00000000-0005-0000-0000-0000967B0000}"/>
    <cellStyle name="SAPBEXresItem 2" xfId="651" xr:uid="{00000000-0005-0000-0000-0000977B0000}"/>
    <cellStyle name="SAPBEXresItem 2 2" xfId="995" xr:uid="{00000000-0005-0000-0000-0000987B0000}"/>
    <cellStyle name="SAPBEXresItem 2 2 2" xfId="5136" xr:uid="{00000000-0005-0000-0000-0000997B0000}"/>
    <cellStyle name="SAPBEXresItem 2 2 2 10" xfId="10721" xr:uid="{00000000-0005-0000-0000-00009A7B0000}"/>
    <cellStyle name="SAPBEXresItem 2 2 2 2" xfId="5724" xr:uid="{00000000-0005-0000-0000-00009B7B0000}"/>
    <cellStyle name="SAPBEXresItem 2 2 2 2 2" xfId="6811" xr:uid="{00000000-0005-0000-0000-00009C7B0000}"/>
    <cellStyle name="SAPBEXresItem 2 2 2 2 2 2" xfId="20133" xr:uid="{00000000-0005-0000-0000-00009D7B0000}"/>
    <cellStyle name="SAPBEXresItem 2 2 2 2 2 2 2" xfId="25903" xr:uid="{00000000-0005-0000-0000-00009E7B0000}"/>
    <cellStyle name="SAPBEXresItem 2 2 2 2 2 2 3" xfId="33606" xr:uid="{00000000-0005-0000-0000-00009F7B0000}"/>
    <cellStyle name="SAPBEXresItem 2 2 2 2 2 3" xfId="20487" xr:uid="{00000000-0005-0000-0000-0000A07B0000}"/>
    <cellStyle name="SAPBEXresItem 2 2 2 2 2 3 2" xfId="26254" xr:uid="{00000000-0005-0000-0000-0000A17B0000}"/>
    <cellStyle name="SAPBEXresItem 2 2 2 2 2 3 3" xfId="33958" xr:uid="{00000000-0005-0000-0000-0000A27B0000}"/>
    <cellStyle name="SAPBEXresItem 2 2 2 2 2 4" xfId="16639" xr:uid="{00000000-0005-0000-0000-0000A37B0000}"/>
    <cellStyle name="SAPBEXresItem 2 2 2 2 2 4 2" xfId="30226" xr:uid="{00000000-0005-0000-0000-0000A47B0000}"/>
    <cellStyle name="SAPBEXresItem 2 2 2 2 2 5" xfId="22549" xr:uid="{00000000-0005-0000-0000-0000A57B0000}"/>
    <cellStyle name="SAPBEXresItem 2 2 2 2 2 5 2" xfId="36012" xr:uid="{00000000-0005-0000-0000-0000A67B0000}"/>
    <cellStyle name="SAPBEXresItem 2 2 2 2 2 6" xfId="28301" xr:uid="{00000000-0005-0000-0000-0000A77B0000}"/>
    <cellStyle name="SAPBEXresItem 2 2 2 2 2 7" xfId="11742" xr:uid="{00000000-0005-0000-0000-0000A87B0000}"/>
    <cellStyle name="SAPBEXresItem 2 2 2 2 3" xfId="19183" xr:uid="{00000000-0005-0000-0000-0000A97B0000}"/>
    <cellStyle name="SAPBEXresItem 2 2 2 2 3 2" xfId="24954" xr:uid="{00000000-0005-0000-0000-0000AA7B0000}"/>
    <cellStyle name="SAPBEXresItem 2 2 2 2 3 3" xfId="32656" xr:uid="{00000000-0005-0000-0000-0000AB7B0000}"/>
    <cellStyle name="SAPBEXresItem 2 2 2 2 4" xfId="17481" xr:uid="{00000000-0005-0000-0000-0000AC7B0000}"/>
    <cellStyle name="SAPBEXresItem 2 2 2 2 4 2" xfId="23305" xr:uid="{00000000-0005-0000-0000-0000AD7B0000}"/>
    <cellStyle name="SAPBEXresItem 2 2 2 2 4 2 2" xfId="36768" xr:uid="{00000000-0005-0000-0000-0000AE7B0000}"/>
    <cellStyle name="SAPBEXresItem 2 2 2 2 4 3" xfId="30993" xr:uid="{00000000-0005-0000-0000-0000AF7B0000}"/>
    <cellStyle name="SAPBEXresItem 2 2 2 2 5" xfId="15553" xr:uid="{00000000-0005-0000-0000-0000B07B0000}"/>
    <cellStyle name="SAPBEXresItem 2 2 2 2 5 2" xfId="29328" xr:uid="{00000000-0005-0000-0000-0000B17B0000}"/>
    <cellStyle name="SAPBEXresItem 2 2 2 2 6" xfId="21650" xr:uid="{00000000-0005-0000-0000-0000B27B0000}"/>
    <cellStyle name="SAPBEXresItem 2 2 2 2 6 2" xfId="35113" xr:uid="{00000000-0005-0000-0000-0000B37B0000}"/>
    <cellStyle name="SAPBEXresItem 2 2 2 2 7" xfId="27402" xr:uid="{00000000-0005-0000-0000-0000B47B0000}"/>
    <cellStyle name="SAPBEXresItem 2 2 2 2 8" xfId="11081" xr:uid="{00000000-0005-0000-0000-0000B57B0000}"/>
    <cellStyle name="SAPBEXresItem 2 2 2 3" xfId="5896" xr:uid="{00000000-0005-0000-0000-0000B67B0000}"/>
    <cellStyle name="SAPBEXresItem 2 2 2 3 2" xfId="6983" xr:uid="{00000000-0005-0000-0000-0000B77B0000}"/>
    <cellStyle name="SAPBEXresItem 2 2 2 3 2 2" xfId="20279" xr:uid="{00000000-0005-0000-0000-0000B87B0000}"/>
    <cellStyle name="SAPBEXresItem 2 2 2 3 2 2 2" xfId="26049" xr:uid="{00000000-0005-0000-0000-0000B97B0000}"/>
    <cellStyle name="SAPBEXresItem 2 2 2 3 2 2 3" xfId="33752" xr:uid="{00000000-0005-0000-0000-0000BA7B0000}"/>
    <cellStyle name="SAPBEXresItem 2 2 2 3 2 3" xfId="18209" xr:uid="{00000000-0005-0000-0000-0000BB7B0000}"/>
    <cellStyle name="SAPBEXresItem 2 2 2 3 2 3 2" xfId="24003" xr:uid="{00000000-0005-0000-0000-0000BC7B0000}"/>
    <cellStyle name="SAPBEXresItem 2 2 2 3 2 3 3" xfId="31702" xr:uid="{00000000-0005-0000-0000-0000BD7B0000}"/>
    <cellStyle name="SAPBEXresItem 2 2 2 3 2 4" xfId="16811" xr:uid="{00000000-0005-0000-0000-0000BE7B0000}"/>
    <cellStyle name="SAPBEXresItem 2 2 2 3 2 4 2" xfId="30364" xr:uid="{00000000-0005-0000-0000-0000BF7B0000}"/>
    <cellStyle name="SAPBEXresItem 2 2 2 3 2 5" xfId="22687" xr:uid="{00000000-0005-0000-0000-0000C07B0000}"/>
    <cellStyle name="SAPBEXresItem 2 2 2 3 2 5 2" xfId="36150" xr:uid="{00000000-0005-0000-0000-0000C17B0000}"/>
    <cellStyle name="SAPBEXresItem 2 2 2 3 2 6" xfId="28439" xr:uid="{00000000-0005-0000-0000-0000C27B0000}"/>
    <cellStyle name="SAPBEXresItem 2 2 2 3 2 7" xfId="11843" xr:uid="{00000000-0005-0000-0000-0000C37B0000}"/>
    <cellStyle name="SAPBEXresItem 2 2 2 3 3" xfId="19330" xr:uid="{00000000-0005-0000-0000-0000C47B0000}"/>
    <cellStyle name="SAPBEXresItem 2 2 2 3 3 2" xfId="25101" xr:uid="{00000000-0005-0000-0000-0000C57B0000}"/>
    <cellStyle name="SAPBEXresItem 2 2 2 3 3 3" xfId="32803" xr:uid="{00000000-0005-0000-0000-0000C67B0000}"/>
    <cellStyle name="SAPBEXresItem 2 2 2 3 4" xfId="18353" xr:uid="{00000000-0005-0000-0000-0000C77B0000}"/>
    <cellStyle name="SAPBEXresItem 2 2 2 3 4 2" xfId="24133" xr:uid="{00000000-0005-0000-0000-0000C87B0000}"/>
    <cellStyle name="SAPBEXresItem 2 2 2 3 4 3" xfId="31834" xr:uid="{00000000-0005-0000-0000-0000C97B0000}"/>
    <cellStyle name="SAPBEXresItem 2 2 2 3 5" xfId="15725" xr:uid="{00000000-0005-0000-0000-0000CA7B0000}"/>
    <cellStyle name="SAPBEXresItem 2 2 2 3 5 2" xfId="29466" xr:uid="{00000000-0005-0000-0000-0000CB7B0000}"/>
    <cellStyle name="SAPBEXresItem 2 2 2 3 6" xfId="21788" xr:uid="{00000000-0005-0000-0000-0000CC7B0000}"/>
    <cellStyle name="SAPBEXresItem 2 2 2 3 6 2" xfId="35251" xr:uid="{00000000-0005-0000-0000-0000CD7B0000}"/>
    <cellStyle name="SAPBEXresItem 2 2 2 3 7" xfId="27540" xr:uid="{00000000-0005-0000-0000-0000CE7B0000}"/>
    <cellStyle name="SAPBEXresItem 2 2 2 3 8" xfId="11182" xr:uid="{00000000-0005-0000-0000-0000CF7B0000}"/>
    <cellStyle name="SAPBEXresItem 2 2 2 4" xfId="6228" xr:uid="{00000000-0005-0000-0000-0000D07B0000}"/>
    <cellStyle name="SAPBEXresItem 2 2 2 4 2" xfId="19619" xr:uid="{00000000-0005-0000-0000-0000D17B0000}"/>
    <cellStyle name="SAPBEXresItem 2 2 2 4 2 2" xfId="25389" xr:uid="{00000000-0005-0000-0000-0000D27B0000}"/>
    <cellStyle name="SAPBEXresItem 2 2 2 4 2 3" xfId="33092" xr:uid="{00000000-0005-0000-0000-0000D37B0000}"/>
    <cellStyle name="SAPBEXresItem 2 2 2 4 3" xfId="17669" xr:uid="{00000000-0005-0000-0000-0000D47B0000}"/>
    <cellStyle name="SAPBEXresItem 2 2 2 4 3 2" xfId="23485" xr:uid="{00000000-0005-0000-0000-0000D57B0000}"/>
    <cellStyle name="SAPBEXresItem 2 2 2 4 3 2 2" xfId="36948" xr:uid="{00000000-0005-0000-0000-0000D67B0000}"/>
    <cellStyle name="SAPBEXresItem 2 2 2 4 3 3" xfId="31176" xr:uid="{00000000-0005-0000-0000-0000D77B0000}"/>
    <cellStyle name="SAPBEXresItem 2 2 2 4 4" xfId="16057" xr:uid="{00000000-0005-0000-0000-0000D87B0000}"/>
    <cellStyle name="SAPBEXresItem 2 2 2 4 4 2" xfId="29739" xr:uid="{00000000-0005-0000-0000-0000D97B0000}"/>
    <cellStyle name="SAPBEXresItem 2 2 2 4 5" xfId="22061" xr:uid="{00000000-0005-0000-0000-0000DA7B0000}"/>
    <cellStyle name="SAPBEXresItem 2 2 2 4 5 2" xfId="35524" xr:uid="{00000000-0005-0000-0000-0000DB7B0000}"/>
    <cellStyle name="SAPBEXresItem 2 2 2 4 6" xfId="27813" xr:uid="{00000000-0005-0000-0000-0000DC7B0000}"/>
    <cellStyle name="SAPBEXresItem 2 2 2 4 7" xfId="11384" xr:uid="{00000000-0005-0000-0000-0000DD7B0000}"/>
    <cellStyle name="SAPBEXresItem 2 2 2 5" xfId="18667" xr:uid="{00000000-0005-0000-0000-0000DE7B0000}"/>
    <cellStyle name="SAPBEXresItem 2 2 2 5 2" xfId="24439" xr:uid="{00000000-0005-0000-0000-0000DF7B0000}"/>
    <cellStyle name="SAPBEXresItem 2 2 2 5 3" xfId="32141" xr:uid="{00000000-0005-0000-0000-0000E07B0000}"/>
    <cellStyle name="SAPBEXresItem 2 2 2 6" xfId="18062" xr:uid="{00000000-0005-0000-0000-0000E17B0000}"/>
    <cellStyle name="SAPBEXresItem 2 2 2 6 2" xfId="23864" xr:uid="{00000000-0005-0000-0000-0000E27B0000}"/>
    <cellStyle name="SAPBEXresItem 2 2 2 6 3" xfId="31561" xr:uid="{00000000-0005-0000-0000-0000E37B0000}"/>
    <cellStyle name="SAPBEXresItem 2 2 2 7" xfId="14966" xr:uid="{00000000-0005-0000-0000-0000E47B0000}"/>
    <cellStyle name="SAPBEXresItem 2 2 2 7 2" xfId="28839" xr:uid="{00000000-0005-0000-0000-0000E57B0000}"/>
    <cellStyle name="SAPBEXresItem 2 2 2 8" xfId="21160" xr:uid="{00000000-0005-0000-0000-0000E67B0000}"/>
    <cellStyle name="SAPBEXresItem 2 2 2 8 2" xfId="34623" xr:uid="{00000000-0005-0000-0000-0000E77B0000}"/>
    <cellStyle name="SAPBEXresItem 2 2 2 9" xfId="26914" xr:uid="{00000000-0005-0000-0000-0000E87B0000}"/>
    <cellStyle name="SAPBEXresItem 2 2 3" xfId="5362" xr:uid="{00000000-0005-0000-0000-0000E97B0000}"/>
    <cellStyle name="SAPBEXresItem 2 2 3 2" xfId="6449" xr:uid="{00000000-0005-0000-0000-0000EA7B0000}"/>
    <cellStyle name="SAPBEXresItem 2 2 3 2 2" xfId="19814" xr:uid="{00000000-0005-0000-0000-0000EB7B0000}"/>
    <cellStyle name="SAPBEXresItem 2 2 3 2 2 2" xfId="25584" xr:uid="{00000000-0005-0000-0000-0000EC7B0000}"/>
    <cellStyle name="SAPBEXresItem 2 2 3 2 2 3" xfId="33287" xr:uid="{00000000-0005-0000-0000-0000ED7B0000}"/>
    <cellStyle name="SAPBEXresItem 2 2 3 2 3" xfId="18106" xr:uid="{00000000-0005-0000-0000-0000EE7B0000}"/>
    <cellStyle name="SAPBEXresItem 2 2 3 2 3 2" xfId="23908" xr:uid="{00000000-0005-0000-0000-0000EF7B0000}"/>
    <cellStyle name="SAPBEXresItem 2 2 3 2 3 3" xfId="31605" xr:uid="{00000000-0005-0000-0000-0000F07B0000}"/>
    <cellStyle name="SAPBEXresItem 2 2 3 2 4" xfId="16278" xr:uid="{00000000-0005-0000-0000-0000F17B0000}"/>
    <cellStyle name="SAPBEXresItem 2 2 3 2 4 2" xfId="29924" xr:uid="{00000000-0005-0000-0000-0000F27B0000}"/>
    <cellStyle name="SAPBEXresItem 2 2 3 2 5" xfId="22246" xr:uid="{00000000-0005-0000-0000-0000F37B0000}"/>
    <cellStyle name="SAPBEXresItem 2 2 3 2 5 2" xfId="35709" xr:uid="{00000000-0005-0000-0000-0000F47B0000}"/>
    <cellStyle name="SAPBEXresItem 2 2 3 2 6" xfId="27998" xr:uid="{00000000-0005-0000-0000-0000F57B0000}"/>
    <cellStyle name="SAPBEXresItem 2 2 3 2 7" xfId="11535" xr:uid="{00000000-0005-0000-0000-0000F67B0000}"/>
    <cellStyle name="SAPBEXresItem 2 2 3 3" xfId="18863" xr:uid="{00000000-0005-0000-0000-0000F77B0000}"/>
    <cellStyle name="SAPBEXresItem 2 2 3 3 2" xfId="24635" xr:uid="{00000000-0005-0000-0000-0000F87B0000}"/>
    <cellStyle name="SAPBEXresItem 2 2 3 3 3" xfId="32337" xr:uid="{00000000-0005-0000-0000-0000F97B0000}"/>
    <cellStyle name="SAPBEXresItem 2 2 3 4" xfId="20890" xr:uid="{00000000-0005-0000-0000-0000FA7B0000}"/>
    <cellStyle name="SAPBEXresItem 2 2 3 4 2" xfId="26650" xr:uid="{00000000-0005-0000-0000-0000FB7B0000}"/>
    <cellStyle name="SAPBEXresItem 2 2 3 4 3" xfId="34355" xr:uid="{00000000-0005-0000-0000-0000FC7B0000}"/>
    <cellStyle name="SAPBEXresItem 2 2 3 5" xfId="15192" xr:uid="{00000000-0005-0000-0000-0000FD7B0000}"/>
    <cellStyle name="SAPBEXresItem 2 2 3 5 2" xfId="29026" xr:uid="{00000000-0005-0000-0000-0000FE7B0000}"/>
    <cellStyle name="SAPBEXresItem 2 2 3 6" xfId="21347" xr:uid="{00000000-0005-0000-0000-0000FF7B0000}"/>
    <cellStyle name="SAPBEXresItem 2 2 3 6 2" xfId="34810" xr:uid="{00000000-0005-0000-0000-0000007C0000}"/>
    <cellStyle name="SAPBEXresItem 2 2 3 7" xfId="27099" xr:uid="{00000000-0005-0000-0000-0000017C0000}"/>
    <cellStyle name="SAPBEXresItem 2 2 3 8" xfId="10874" xr:uid="{00000000-0005-0000-0000-0000027C0000}"/>
    <cellStyle name="SAPBEXresItem 2 2 4" xfId="5366" xr:uid="{00000000-0005-0000-0000-0000037C0000}"/>
    <cellStyle name="SAPBEXresItem 2 2 4 2" xfId="6453" xr:uid="{00000000-0005-0000-0000-0000047C0000}"/>
    <cellStyle name="SAPBEXresItem 2 2 4 2 2" xfId="19818" xr:uid="{00000000-0005-0000-0000-0000057C0000}"/>
    <cellStyle name="SAPBEXresItem 2 2 4 2 2 2" xfId="25588" xr:uid="{00000000-0005-0000-0000-0000067C0000}"/>
    <cellStyle name="SAPBEXresItem 2 2 4 2 2 3" xfId="33291" xr:uid="{00000000-0005-0000-0000-0000077C0000}"/>
    <cellStyle name="SAPBEXresItem 2 2 4 2 3" xfId="20733" xr:uid="{00000000-0005-0000-0000-0000087C0000}"/>
    <cellStyle name="SAPBEXresItem 2 2 4 2 3 2" xfId="26496" xr:uid="{00000000-0005-0000-0000-0000097C0000}"/>
    <cellStyle name="SAPBEXresItem 2 2 4 2 3 3" xfId="34201" xr:uid="{00000000-0005-0000-0000-00000A7C0000}"/>
    <cellStyle name="SAPBEXresItem 2 2 4 2 4" xfId="16282" xr:uid="{00000000-0005-0000-0000-00000B7C0000}"/>
    <cellStyle name="SAPBEXresItem 2 2 4 2 4 2" xfId="29928" xr:uid="{00000000-0005-0000-0000-00000C7C0000}"/>
    <cellStyle name="SAPBEXresItem 2 2 4 2 5" xfId="22250" xr:uid="{00000000-0005-0000-0000-00000D7C0000}"/>
    <cellStyle name="SAPBEXresItem 2 2 4 2 5 2" xfId="35713" xr:uid="{00000000-0005-0000-0000-00000E7C0000}"/>
    <cellStyle name="SAPBEXresItem 2 2 4 2 6" xfId="28002" xr:uid="{00000000-0005-0000-0000-00000F7C0000}"/>
    <cellStyle name="SAPBEXresItem 2 2 4 2 7" xfId="11536" xr:uid="{00000000-0005-0000-0000-0000107C0000}"/>
    <cellStyle name="SAPBEXresItem 2 2 4 3" xfId="18867" xr:uid="{00000000-0005-0000-0000-0000117C0000}"/>
    <cellStyle name="SAPBEXresItem 2 2 4 3 2" xfId="24639" xr:uid="{00000000-0005-0000-0000-0000127C0000}"/>
    <cellStyle name="SAPBEXresItem 2 2 4 3 3" xfId="32341" xr:uid="{00000000-0005-0000-0000-0000137C0000}"/>
    <cellStyle name="SAPBEXresItem 2 2 4 4" xfId="18061" xr:uid="{00000000-0005-0000-0000-0000147C0000}"/>
    <cellStyle name="SAPBEXresItem 2 2 4 4 2" xfId="23863" xr:uid="{00000000-0005-0000-0000-0000157C0000}"/>
    <cellStyle name="SAPBEXresItem 2 2 4 4 3" xfId="31560" xr:uid="{00000000-0005-0000-0000-0000167C0000}"/>
    <cellStyle name="SAPBEXresItem 2 2 4 5" xfId="15196" xr:uid="{00000000-0005-0000-0000-0000177C0000}"/>
    <cellStyle name="SAPBEXresItem 2 2 4 5 2" xfId="29030" xr:uid="{00000000-0005-0000-0000-0000187C0000}"/>
    <cellStyle name="SAPBEXresItem 2 2 4 6" xfId="21351" xr:uid="{00000000-0005-0000-0000-0000197C0000}"/>
    <cellStyle name="SAPBEXresItem 2 2 4 6 2" xfId="34814" xr:uid="{00000000-0005-0000-0000-00001A7C0000}"/>
    <cellStyle name="SAPBEXresItem 2 2 4 7" xfId="27103" xr:uid="{00000000-0005-0000-0000-00001B7C0000}"/>
    <cellStyle name="SAPBEXresItem 2 2 4 8" xfId="10875" xr:uid="{00000000-0005-0000-0000-00001C7C0000}"/>
    <cellStyle name="SAPBEXresItem 2 2 5" xfId="17286" xr:uid="{00000000-0005-0000-0000-00001D7C0000}"/>
    <cellStyle name="SAPBEXresItem 2 2 5 2" xfId="23116" xr:uid="{00000000-0005-0000-0000-00001E7C0000}"/>
    <cellStyle name="SAPBEXresItem 2 2 5 2 2" xfId="36579" xr:uid="{00000000-0005-0000-0000-00001F7C0000}"/>
    <cellStyle name="SAPBEXresItem 2 2 5 3" xfId="30803" xr:uid="{00000000-0005-0000-0000-0000207C0000}"/>
    <cellStyle name="SAPBEXresItem 2 2 6" xfId="20429" xr:uid="{00000000-0005-0000-0000-0000217C0000}"/>
    <cellStyle name="SAPBEXresItem 2 2 6 2" xfId="26197" xr:uid="{00000000-0005-0000-0000-0000227C0000}"/>
    <cellStyle name="SAPBEXresItem 2 2 6 3" xfId="33901" xr:uid="{00000000-0005-0000-0000-0000237C0000}"/>
    <cellStyle name="SAPBEXresItem 2 2 7" xfId="14239" xr:uid="{00000000-0005-0000-0000-0000247C0000}"/>
    <cellStyle name="SAPBEXresItem 2 2 7 2" xfId="28626" xr:uid="{00000000-0005-0000-0000-0000257C0000}"/>
    <cellStyle name="SAPBEXresItem 2 2 8" xfId="7697" xr:uid="{00000000-0005-0000-0000-0000267C0000}"/>
    <cellStyle name="SAPBEXresItem 2 3" xfId="5103" xr:uid="{00000000-0005-0000-0000-0000277C0000}"/>
    <cellStyle name="SAPBEXresItem 2 3 10" xfId="10707" xr:uid="{00000000-0005-0000-0000-0000287C0000}"/>
    <cellStyle name="SAPBEXresItem 2 3 2" xfId="5691" xr:uid="{00000000-0005-0000-0000-0000297C0000}"/>
    <cellStyle name="SAPBEXresItem 2 3 2 2" xfId="6778" xr:uid="{00000000-0005-0000-0000-00002A7C0000}"/>
    <cellStyle name="SAPBEXresItem 2 3 2 2 2" xfId="20100" xr:uid="{00000000-0005-0000-0000-00002B7C0000}"/>
    <cellStyle name="SAPBEXresItem 2 3 2 2 2 2" xfId="25870" xr:uid="{00000000-0005-0000-0000-00002C7C0000}"/>
    <cellStyle name="SAPBEXresItem 2 3 2 2 2 3" xfId="33573" xr:uid="{00000000-0005-0000-0000-00002D7C0000}"/>
    <cellStyle name="SAPBEXresItem 2 3 2 2 3" xfId="18112" xr:uid="{00000000-0005-0000-0000-00002E7C0000}"/>
    <cellStyle name="SAPBEXresItem 2 3 2 2 3 2" xfId="23914" xr:uid="{00000000-0005-0000-0000-00002F7C0000}"/>
    <cellStyle name="SAPBEXresItem 2 3 2 2 3 3" xfId="31611" xr:uid="{00000000-0005-0000-0000-0000307C0000}"/>
    <cellStyle name="SAPBEXresItem 2 3 2 2 4" xfId="16606" xr:uid="{00000000-0005-0000-0000-0000317C0000}"/>
    <cellStyle name="SAPBEXresItem 2 3 2 2 4 2" xfId="30193" xr:uid="{00000000-0005-0000-0000-0000327C0000}"/>
    <cellStyle name="SAPBEXresItem 2 3 2 2 5" xfId="22516" xr:uid="{00000000-0005-0000-0000-0000337C0000}"/>
    <cellStyle name="SAPBEXresItem 2 3 2 2 5 2" xfId="35979" xr:uid="{00000000-0005-0000-0000-0000347C0000}"/>
    <cellStyle name="SAPBEXresItem 2 3 2 2 6" xfId="28268" xr:uid="{00000000-0005-0000-0000-0000357C0000}"/>
    <cellStyle name="SAPBEXresItem 2 3 2 2 7" xfId="11728" xr:uid="{00000000-0005-0000-0000-0000367C0000}"/>
    <cellStyle name="SAPBEXresItem 2 3 2 3" xfId="19150" xr:uid="{00000000-0005-0000-0000-0000377C0000}"/>
    <cellStyle name="SAPBEXresItem 2 3 2 3 2" xfId="24921" xr:uid="{00000000-0005-0000-0000-0000387C0000}"/>
    <cellStyle name="SAPBEXresItem 2 3 2 3 3" xfId="32623" xr:uid="{00000000-0005-0000-0000-0000397C0000}"/>
    <cellStyle name="SAPBEXresItem 2 3 2 4" xfId="20461" xr:uid="{00000000-0005-0000-0000-00003A7C0000}"/>
    <cellStyle name="SAPBEXresItem 2 3 2 4 2" xfId="26229" xr:uid="{00000000-0005-0000-0000-00003B7C0000}"/>
    <cellStyle name="SAPBEXresItem 2 3 2 4 3" xfId="33933" xr:uid="{00000000-0005-0000-0000-00003C7C0000}"/>
    <cellStyle name="SAPBEXresItem 2 3 2 5" xfId="15520" xr:uid="{00000000-0005-0000-0000-00003D7C0000}"/>
    <cellStyle name="SAPBEXresItem 2 3 2 5 2" xfId="29295" xr:uid="{00000000-0005-0000-0000-00003E7C0000}"/>
    <cellStyle name="SAPBEXresItem 2 3 2 6" xfId="21617" xr:uid="{00000000-0005-0000-0000-00003F7C0000}"/>
    <cellStyle name="SAPBEXresItem 2 3 2 6 2" xfId="35080" xr:uid="{00000000-0005-0000-0000-0000407C0000}"/>
    <cellStyle name="SAPBEXresItem 2 3 2 7" xfId="27369" xr:uid="{00000000-0005-0000-0000-0000417C0000}"/>
    <cellStyle name="SAPBEXresItem 2 3 2 8" xfId="11067" xr:uid="{00000000-0005-0000-0000-0000427C0000}"/>
    <cellStyle name="SAPBEXresItem 2 3 3" xfId="5863" xr:uid="{00000000-0005-0000-0000-0000437C0000}"/>
    <cellStyle name="SAPBEXresItem 2 3 3 2" xfId="6950" xr:uid="{00000000-0005-0000-0000-0000447C0000}"/>
    <cellStyle name="SAPBEXresItem 2 3 3 2 2" xfId="20246" xr:uid="{00000000-0005-0000-0000-0000457C0000}"/>
    <cellStyle name="SAPBEXresItem 2 3 3 2 2 2" xfId="26016" xr:uid="{00000000-0005-0000-0000-0000467C0000}"/>
    <cellStyle name="SAPBEXresItem 2 3 3 2 2 3" xfId="33719" xr:uid="{00000000-0005-0000-0000-0000477C0000}"/>
    <cellStyle name="SAPBEXresItem 2 3 3 2 3" xfId="20651" xr:uid="{00000000-0005-0000-0000-0000487C0000}"/>
    <cellStyle name="SAPBEXresItem 2 3 3 2 3 2" xfId="26414" xr:uid="{00000000-0005-0000-0000-0000497C0000}"/>
    <cellStyle name="SAPBEXresItem 2 3 3 2 3 3" xfId="34119" xr:uid="{00000000-0005-0000-0000-00004A7C0000}"/>
    <cellStyle name="SAPBEXresItem 2 3 3 2 4" xfId="16778" xr:uid="{00000000-0005-0000-0000-00004B7C0000}"/>
    <cellStyle name="SAPBEXresItem 2 3 3 2 4 2" xfId="30331" xr:uid="{00000000-0005-0000-0000-00004C7C0000}"/>
    <cellStyle name="SAPBEXresItem 2 3 3 2 5" xfId="22654" xr:uid="{00000000-0005-0000-0000-00004D7C0000}"/>
    <cellStyle name="SAPBEXresItem 2 3 3 2 5 2" xfId="36117" xr:uid="{00000000-0005-0000-0000-00004E7C0000}"/>
    <cellStyle name="SAPBEXresItem 2 3 3 2 6" xfId="28406" xr:uid="{00000000-0005-0000-0000-00004F7C0000}"/>
    <cellStyle name="SAPBEXresItem 2 3 3 2 7" xfId="11829" xr:uid="{00000000-0005-0000-0000-0000507C0000}"/>
    <cellStyle name="SAPBEXresItem 2 3 3 3" xfId="19297" xr:uid="{00000000-0005-0000-0000-0000517C0000}"/>
    <cellStyle name="SAPBEXresItem 2 3 3 3 2" xfId="25068" xr:uid="{00000000-0005-0000-0000-0000527C0000}"/>
    <cellStyle name="SAPBEXresItem 2 3 3 3 3" xfId="32770" xr:uid="{00000000-0005-0000-0000-0000537C0000}"/>
    <cellStyle name="SAPBEXresItem 2 3 3 4" xfId="20419" xr:uid="{00000000-0005-0000-0000-0000547C0000}"/>
    <cellStyle name="SAPBEXresItem 2 3 3 4 2" xfId="26187" xr:uid="{00000000-0005-0000-0000-0000557C0000}"/>
    <cellStyle name="SAPBEXresItem 2 3 3 4 3" xfId="33891" xr:uid="{00000000-0005-0000-0000-0000567C0000}"/>
    <cellStyle name="SAPBEXresItem 2 3 3 5" xfId="15692" xr:uid="{00000000-0005-0000-0000-0000577C0000}"/>
    <cellStyle name="SAPBEXresItem 2 3 3 5 2" xfId="29433" xr:uid="{00000000-0005-0000-0000-0000587C0000}"/>
    <cellStyle name="SAPBEXresItem 2 3 3 6" xfId="21755" xr:uid="{00000000-0005-0000-0000-0000597C0000}"/>
    <cellStyle name="SAPBEXresItem 2 3 3 6 2" xfId="35218" xr:uid="{00000000-0005-0000-0000-00005A7C0000}"/>
    <cellStyle name="SAPBEXresItem 2 3 3 7" xfId="27507" xr:uid="{00000000-0005-0000-0000-00005B7C0000}"/>
    <cellStyle name="SAPBEXresItem 2 3 3 8" xfId="11168" xr:uid="{00000000-0005-0000-0000-00005C7C0000}"/>
    <cellStyle name="SAPBEXresItem 2 3 4" xfId="6195" xr:uid="{00000000-0005-0000-0000-00005D7C0000}"/>
    <cellStyle name="SAPBEXresItem 2 3 4 2" xfId="19586" xr:uid="{00000000-0005-0000-0000-00005E7C0000}"/>
    <cellStyle name="SAPBEXresItem 2 3 4 2 2" xfId="25356" xr:uid="{00000000-0005-0000-0000-00005F7C0000}"/>
    <cellStyle name="SAPBEXresItem 2 3 4 2 3" xfId="33059" xr:uid="{00000000-0005-0000-0000-0000607C0000}"/>
    <cellStyle name="SAPBEXresItem 2 3 4 3" xfId="17194" xr:uid="{00000000-0005-0000-0000-0000617C0000}"/>
    <cellStyle name="SAPBEXresItem 2 3 4 3 2" xfId="23033" xr:uid="{00000000-0005-0000-0000-0000627C0000}"/>
    <cellStyle name="SAPBEXresItem 2 3 4 3 2 2" xfId="36496" xr:uid="{00000000-0005-0000-0000-0000637C0000}"/>
    <cellStyle name="SAPBEXresItem 2 3 4 3 3" xfId="30715" xr:uid="{00000000-0005-0000-0000-0000647C0000}"/>
    <cellStyle name="SAPBEXresItem 2 3 4 4" xfId="16024" xr:uid="{00000000-0005-0000-0000-0000657C0000}"/>
    <cellStyle name="SAPBEXresItem 2 3 4 4 2" xfId="29706" xr:uid="{00000000-0005-0000-0000-0000667C0000}"/>
    <cellStyle name="SAPBEXresItem 2 3 4 5" xfId="22028" xr:uid="{00000000-0005-0000-0000-0000677C0000}"/>
    <cellStyle name="SAPBEXresItem 2 3 4 5 2" xfId="35491" xr:uid="{00000000-0005-0000-0000-0000687C0000}"/>
    <cellStyle name="SAPBEXresItem 2 3 4 6" xfId="27780" xr:uid="{00000000-0005-0000-0000-0000697C0000}"/>
    <cellStyle name="SAPBEXresItem 2 3 4 7" xfId="11370" xr:uid="{00000000-0005-0000-0000-00006A7C0000}"/>
    <cellStyle name="SAPBEXresItem 2 3 5" xfId="18634" xr:uid="{00000000-0005-0000-0000-00006B7C0000}"/>
    <cellStyle name="SAPBEXresItem 2 3 5 2" xfId="24406" xr:uid="{00000000-0005-0000-0000-00006C7C0000}"/>
    <cellStyle name="SAPBEXresItem 2 3 5 3" xfId="32108" xr:uid="{00000000-0005-0000-0000-00006D7C0000}"/>
    <cellStyle name="SAPBEXresItem 2 3 6" xfId="17056" xr:uid="{00000000-0005-0000-0000-00006E7C0000}"/>
    <cellStyle name="SAPBEXresItem 2 3 6 2" xfId="22900" xr:uid="{00000000-0005-0000-0000-00006F7C0000}"/>
    <cellStyle name="SAPBEXresItem 2 3 6 2 2" xfId="36363" xr:uid="{00000000-0005-0000-0000-0000707C0000}"/>
    <cellStyle name="SAPBEXresItem 2 3 6 3" xfId="30581" xr:uid="{00000000-0005-0000-0000-0000717C0000}"/>
    <cellStyle name="SAPBEXresItem 2 3 7" xfId="14933" xr:uid="{00000000-0005-0000-0000-0000727C0000}"/>
    <cellStyle name="SAPBEXresItem 2 3 7 2" xfId="28806" xr:uid="{00000000-0005-0000-0000-0000737C0000}"/>
    <cellStyle name="SAPBEXresItem 2 3 8" xfId="21127" xr:uid="{00000000-0005-0000-0000-0000747C0000}"/>
    <cellStyle name="SAPBEXresItem 2 3 8 2" xfId="34590" xr:uid="{00000000-0005-0000-0000-0000757C0000}"/>
    <cellStyle name="SAPBEXresItem 2 3 9" xfId="26881" xr:uid="{00000000-0005-0000-0000-0000767C0000}"/>
    <cellStyle name="SAPBEXresItem 2 4" xfId="5320" xr:uid="{00000000-0005-0000-0000-0000777C0000}"/>
    <cellStyle name="SAPBEXresItem 2 4 2" xfId="6407" xr:uid="{00000000-0005-0000-0000-0000787C0000}"/>
    <cellStyle name="SAPBEXresItem 2 4 2 2" xfId="19773" xr:uid="{00000000-0005-0000-0000-0000797C0000}"/>
    <cellStyle name="SAPBEXresItem 2 4 2 2 2" xfId="25543" xr:uid="{00000000-0005-0000-0000-00007A7C0000}"/>
    <cellStyle name="SAPBEXresItem 2 4 2 2 3" xfId="33246" xr:uid="{00000000-0005-0000-0000-00007B7C0000}"/>
    <cellStyle name="SAPBEXresItem 2 4 2 3" xfId="17240" xr:uid="{00000000-0005-0000-0000-00007C7C0000}"/>
    <cellStyle name="SAPBEXresItem 2 4 2 3 2" xfId="23074" xr:uid="{00000000-0005-0000-0000-00007D7C0000}"/>
    <cellStyle name="SAPBEXresItem 2 4 2 3 2 2" xfId="36537" xr:uid="{00000000-0005-0000-0000-00007E7C0000}"/>
    <cellStyle name="SAPBEXresItem 2 4 2 3 3" xfId="30759" xr:uid="{00000000-0005-0000-0000-00007F7C0000}"/>
    <cellStyle name="SAPBEXresItem 2 4 2 4" xfId="16236" xr:uid="{00000000-0005-0000-0000-0000807C0000}"/>
    <cellStyle name="SAPBEXresItem 2 4 2 4 2" xfId="29883" xr:uid="{00000000-0005-0000-0000-0000817C0000}"/>
    <cellStyle name="SAPBEXresItem 2 4 2 5" xfId="22205" xr:uid="{00000000-0005-0000-0000-0000827C0000}"/>
    <cellStyle name="SAPBEXresItem 2 4 2 5 2" xfId="35668" xr:uid="{00000000-0005-0000-0000-0000837C0000}"/>
    <cellStyle name="SAPBEXresItem 2 4 2 6" xfId="27957" xr:uid="{00000000-0005-0000-0000-0000847C0000}"/>
    <cellStyle name="SAPBEXresItem 2 4 2 7" xfId="11519" xr:uid="{00000000-0005-0000-0000-0000857C0000}"/>
    <cellStyle name="SAPBEXresItem 2 4 3" xfId="18821" xr:uid="{00000000-0005-0000-0000-0000867C0000}"/>
    <cellStyle name="SAPBEXresItem 2 4 3 2" xfId="24593" xr:uid="{00000000-0005-0000-0000-0000877C0000}"/>
    <cellStyle name="SAPBEXresItem 2 4 3 3" xfId="32295" xr:uid="{00000000-0005-0000-0000-0000887C0000}"/>
    <cellStyle name="SAPBEXresItem 2 4 4" xfId="18204" xr:uid="{00000000-0005-0000-0000-0000897C0000}"/>
    <cellStyle name="SAPBEXresItem 2 4 4 2" xfId="23998" xr:uid="{00000000-0005-0000-0000-00008A7C0000}"/>
    <cellStyle name="SAPBEXresItem 2 4 4 3" xfId="31697" xr:uid="{00000000-0005-0000-0000-00008B7C0000}"/>
    <cellStyle name="SAPBEXresItem 2 4 5" xfId="15150" xr:uid="{00000000-0005-0000-0000-00008C7C0000}"/>
    <cellStyle name="SAPBEXresItem 2 4 5 2" xfId="28985" xr:uid="{00000000-0005-0000-0000-00008D7C0000}"/>
    <cellStyle name="SAPBEXresItem 2 4 6" xfId="21306" xr:uid="{00000000-0005-0000-0000-00008E7C0000}"/>
    <cellStyle name="SAPBEXresItem 2 4 6 2" xfId="34769" xr:uid="{00000000-0005-0000-0000-00008F7C0000}"/>
    <cellStyle name="SAPBEXresItem 2 4 7" xfId="27058" xr:uid="{00000000-0005-0000-0000-0000907C0000}"/>
    <cellStyle name="SAPBEXresItem 2 4 8" xfId="10858" xr:uid="{00000000-0005-0000-0000-0000917C0000}"/>
    <cellStyle name="SAPBEXresItem 2 5" xfId="5379" xr:uid="{00000000-0005-0000-0000-0000927C0000}"/>
    <cellStyle name="SAPBEXresItem 2 5 2" xfId="6466" xr:uid="{00000000-0005-0000-0000-0000937C0000}"/>
    <cellStyle name="SAPBEXresItem 2 5 2 2" xfId="19831" xr:uid="{00000000-0005-0000-0000-0000947C0000}"/>
    <cellStyle name="SAPBEXresItem 2 5 2 2 2" xfId="25601" xr:uid="{00000000-0005-0000-0000-0000957C0000}"/>
    <cellStyle name="SAPBEXresItem 2 5 2 2 3" xfId="33304" xr:uid="{00000000-0005-0000-0000-0000967C0000}"/>
    <cellStyle name="SAPBEXresItem 2 5 2 3" xfId="17187" xr:uid="{00000000-0005-0000-0000-0000977C0000}"/>
    <cellStyle name="SAPBEXresItem 2 5 2 3 2" xfId="23026" xr:uid="{00000000-0005-0000-0000-0000987C0000}"/>
    <cellStyle name="SAPBEXresItem 2 5 2 3 2 2" xfId="36489" xr:uid="{00000000-0005-0000-0000-0000997C0000}"/>
    <cellStyle name="SAPBEXresItem 2 5 2 3 3" xfId="30708" xr:uid="{00000000-0005-0000-0000-00009A7C0000}"/>
    <cellStyle name="SAPBEXresItem 2 5 2 4" xfId="16295" xr:uid="{00000000-0005-0000-0000-00009B7C0000}"/>
    <cellStyle name="SAPBEXresItem 2 5 2 4 2" xfId="29941" xr:uid="{00000000-0005-0000-0000-00009C7C0000}"/>
    <cellStyle name="SAPBEXresItem 2 5 2 5" xfId="22263" xr:uid="{00000000-0005-0000-0000-00009D7C0000}"/>
    <cellStyle name="SAPBEXresItem 2 5 2 5 2" xfId="35726" xr:uid="{00000000-0005-0000-0000-00009E7C0000}"/>
    <cellStyle name="SAPBEXresItem 2 5 2 6" xfId="28015" xr:uid="{00000000-0005-0000-0000-00009F7C0000}"/>
    <cellStyle name="SAPBEXresItem 2 5 2 7" xfId="11547" xr:uid="{00000000-0005-0000-0000-0000A07C0000}"/>
    <cellStyle name="SAPBEXresItem 2 5 3" xfId="18880" xr:uid="{00000000-0005-0000-0000-0000A17C0000}"/>
    <cellStyle name="SAPBEXresItem 2 5 3 2" xfId="24652" xr:uid="{00000000-0005-0000-0000-0000A27C0000}"/>
    <cellStyle name="SAPBEXresItem 2 5 3 3" xfId="32354" xr:uid="{00000000-0005-0000-0000-0000A37C0000}"/>
    <cellStyle name="SAPBEXresItem 2 5 4" xfId="17323" xr:uid="{00000000-0005-0000-0000-0000A47C0000}"/>
    <cellStyle name="SAPBEXresItem 2 5 4 2" xfId="23152" xr:uid="{00000000-0005-0000-0000-0000A57C0000}"/>
    <cellStyle name="SAPBEXresItem 2 5 4 2 2" xfId="36615" xr:uid="{00000000-0005-0000-0000-0000A67C0000}"/>
    <cellStyle name="SAPBEXresItem 2 5 4 3" xfId="30839" xr:uid="{00000000-0005-0000-0000-0000A77C0000}"/>
    <cellStyle name="SAPBEXresItem 2 5 5" xfId="15209" xr:uid="{00000000-0005-0000-0000-0000A87C0000}"/>
    <cellStyle name="SAPBEXresItem 2 5 5 2" xfId="29043" xr:uid="{00000000-0005-0000-0000-0000A97C0000}"/>
    <cellStyle name="SAPBEXresItem 2 5 6" xfId="21364" xr:uid="{00000000-0005-0000-0000-0000AA7C0000}"/>
    <cellStyle name="SAPBEXresItem 2 5 6 2" xfId="34827" xr:uid="{00000000-0005-0000-0000-0000AB7C0000}"/>
    <cellStyle name="SAPBEXresItem 2 5 7" xfId="27116" xr:uid="{00000000-0005-0000-0000-0000AC7C0000}"/>
    <cellStyle name="SAPBEXresItem 2 5 8" xfId="10886" xr:uid="{00000000-0005-0000-0000-0000AD7C0000}"/>
    <cellStyle name="SAPBEXresItem 2 6" xfId="17150" xr:uid="{00000000-0005-0000-0000-0000AE7C0000}"/>
    <cellStyle name="SAPBEXresItem 2 6 2" xfId="22991" xr:uid="{00000000-0005-0000-0000-0000AF7C0000}"/>
    <cellStyle name="SAPBEXresItem 2 6 2 2" xfId="36454" xr:uid="{00000000-0005-0000-0000-0000B07C0000}"/>
    <cellStyle name="SAPBEXresItem 2 6 3" xfId="30672" xr:uid="{00000000-0005-0000-0000-0000B17C0000}"/>
    <cellStyle name="SAPBEXresItem 2 7" xfId="16950" xr:uid="{00000000-0005-0000-0000-0000B27C0000}"/>
    <cellStyle name="SAPBEXresItem 2 7 2" xfId="22801" xr:uid="{00000000-0005-0000-0000-0000B37C0000}"/>
    <cellStyle name="SAPBEXresItem 2 7 2 2" xfId="36264" xr:uid="{00000000-0005-0000-0000-0000B47C0000}"/>
    <cellStyle name="SAPBEXresItem 2 7 3" xfId="30479" xr:uid="{00000000-0005-0000-0000-0000B57C0000}"/>
    <cellStyle name="SAPBEXresItem 2 8" xfId="14793" xr:uid="{00000000-0005-0000-0000-0000B67C0000}"/>
    <cellStyle name="SAPBEXresItem 2 8 2" xfId="28700" xr:uid="{00000000-0005-0000-0000-0000B77C0000}"/>
    <cellStyle name="SAPBEXresItem 2 9" xfId="7489" xr:uid="{00000000-0005-0000-0000-0000B87C0000}"/>
    <cellStyle name="SAPBEXresItem 3" xfId="913" xr:uid="{00000000-0005-0000-0000-0000B97C0000}"/>
    <cellStyle name="SAPBEXresItem 3 2" xfId="5124" xr:uid="{00000000-0005-0000-0000-0000BA7C0000}"/>
    <cellStyle name="SAPBEXresItem 3 2 10" xfId="10719" xr:uid="{00000000-0005-0000-0000-0000BB7C0000}"/>
    <cellStyle name="SAPBEXresItem 3 2 2" xfId="5712" xr:uid="{00000000-0005-0000-0000-0000BC7C0000}"/>
    <cellStyle name="SAPBEXresItem 3 2 2 2" xfId="6799" xr:uid="{00000000-0005-0000-0000-0000BD7C0000}"/>
    <cellStyle name="SAPBEXresItem 3 2 2 2 2" xfId="20121" xr:uid="{00000000-0005-0000-0000-0000BE7C0000}"/>
    <cellStyle name="SAPBEXresItem 3 2 2 2 2 2" xfId="25891" xr:uid="{00000000-0005-0000-0000-0000BF7C0000}"/>
    <cellStyle name="SAPBEXresItem 3 2 2 2 2 3" xfId="33594" xr:uid="{00000000-0005-0000-0000-0000C07C0000}"/>
    <cellStyle name="SAPBEXresItem 3 2 2 2 3" xfId="17393" xr:uid="{00000000-0005-0000-0000-0000C17C0000}"/>
    <cellStyle name="SAPBEXresItem 3 2 2 2 3 2" xfId="23219" xr:uid="{00000000-0005-0000-0000-0000C27C0000}"/>
    <cellStyle name="SAPBEXresItem 3 2 2 2 3 2 2" xfId="36682" xr:uid="{00000000-0005-0000-0000-0000C37C0000}"/>
    <cellStyle name="SAPBEXresItem 3 2 2 2 3 3" xfId="30907" xr:uid="{00000000-0005-0000-0000-0000C47C0000}"/>
    <cellStyle name="SAPBEXresItem 3 2 2 2 4" xfId="16627" xr:uid="{00000000-0005-0000-0000-0000C57C0000}"/>
    <cellStyle name="SAPBEXresItem 3 2 2 2 4 2" xfId="30214" xr:uid="{00000000-0005-0000-0000-0000C67C0000}"/>
    <cellStyle name="SAPBEXresItem 3 2 2 2 5" xfId="22537" xr:uid="{00000000-0005-0000-0000-0000C77C0000}"/>
    <cellStyle name="SAPBEXresItem 3 2 2 2 5 2" xfId="36000" xr:uid="{00000000-0005-0000-0000-0000C87C0000}"/>
    <cellStyle name="SAPBEXresItem 3 2 2 2 6" xfId="28289" xr:uid="{00000000-0005-0000-0000-0000C97C0000}"/>
    <cellStyle name="SAPBEXresItem 3 2 2 2 7" xfId="11740" xr:uid="{00000000-0005-0000-0000-0000CA7C0000}"/>
    <cellStyle name="SAPBEXresItem 3 2 2 3" xfId="19171" xr:uid="{00000000-0005-0000-0000-0000CB7C0000}"/>
    <cellStyle name="SAPBEXresItem 3 2 2 3 2" xfId="24942" xr:uid="{00000000-0005-0000-0000-0000CC7C0000}"/>
    <cellStyle name="SAPBEXresItem 3 2 2 3 3" xfId="32644" xr:uid="{00000000-0005-0000-0000-0000CD7C0000}"/>
    <cellStyle name="SAPBEXresItem 3 2 2 4" xfId="18565" xr:uid="{00000000-0005-0000-0000-0000CE7C0000}"/>
    <cellStyle name="SAPBEXresItem 3 2 2 4 2" xfId="24338" xr:uid="{00000000-0005-0000-0000-0000CF7C0000}"/>
    <cellStyle name="SAPBEXresItem 3 2 2 4 3" xfId="32039" xr:uid="{00000000-0005-0000-0000-0000D07C0000}"/>
    <cellStyle name="SAPBEXresItem 3 2 2 5" xfId="15541" xr:uid="{00000000-0005-0000-0000-0000D17C0000}"/>
    <cellStyle name="SAPBEXresItem 3 2 2 5 2" xfId="29316" xr:uid="{00000000-0005-0000-0000-0000D27C0000}"/>
    <cellStyle name="SAPBEXresItem 3 2 2 6" xfId="21638" xr:uid="{00000000-0005-0000-0000-0000D37C0000}"/>
    <cellStyle name="SAPBEXresItem 3 2 2 6 2" xfId="35101" xr:uid="{00000000-0005-0000-0000-0000D47C0000}"/>
    <cellStyle name="SAPBEXresItem 3 2 2 7" xfId="27390" xr:uid="{00000000-0005-0000-0000-0000D57C0000}"/>
    <cellStyle name="SAPBEXresItem 3 2 2 8" xfId="11079" xr:uid="{00000000-0005-0000-0000-0000D67C0000}"/>
    <cellStyle name="SAPBEXresItem 3 2 3" xfId="5884" xr:uid="{00000000-0005-0000-0000-0000D77C0000}"/>
    <cellStyle name="SAPBEXresItem 3 2 3 2" xfId="6971" xr:uid="{00000000-0005-0000-0000-0000D87C0000}"/>
    <cellStyle name="SAPBEXresItem 3 2 3 2 2" xfId="20267" xr:uid="{00000000-0005-0000-0000-0000D97C0000}"/>
    <cellStyle name="SAPBEXresItem 3 2 3 2 2 2" xfId="26037" xr:uid="{00000000-0005-0000-0000-0000DA7C0000}"/>
    <cellStyle name="SAPBEXresItem 3 2 3 2 2 3" xfId="33740" xr:uid="{00000000-0005-0000-0000-0000DB7C0000}"/>
    <cellStyle name="SAPBEXresItem 3 2 3 2 3" xfId="17107" xr:uid="{00000000-0005-0000-0000-0000DC7C0000}"/>
    <cellStyle name="SAPBEXresItem 3 2 3 2 3 2" xfId="22948" xr:uid="{00000000-0005-0000-0000-0000DD7C0000}"/>
    <cellStyle name="SAPBEXresItem 3 2 3 2 3 2 2" xfId="36411" xr:uid="{00000000-0005-0000-0000-0000DE7C0000}"/>
    <cellStyle name="SAPBEXresItem 3 2 3 2 3 3" xfId="30629" xr:uid="{00000000-0005-0000-0000-0000DF7C0000}"/>
    <cellStyle name="SAPBEXresItem 3 2 3 2 4" xfId="16799" xr:uid="{00000000-0005-0000-0000-0000E07C0000}"/>
    <cellStyle name="SAPBEXresItem 3 2 3 2 4 2" xfId="30352" xr:uid="{00000000-0005-0000-0000-0000E17C0000}"/>
    <cellStyle name="SAPBEXresItem 3 2 3 2 5" xfId="22675" xr:uid="{00000000-0005-0000-0000-0000E27C0000}"/>
    <cellStyle name="SAPBEXresItem 3 2 3 2 5 2" xfId="36138" xr:uid="{00000000-0005-0000-0000-0000E37C0000}"/>
    <cellStyle name="SAPBEXresItem 3 2 3 2 6" xfId="28427" xr:uid="{00000000-0005-0000-0000-0000E47C0000}"/>
    <cellStyle name="SAPBEXresItem 3 2 3 2 7" xfId="11841" xr:uid="{00000000-0005-0000-0000-0000E57C0000}"/>
    <cellStyle name="SAPBEXresItem 3 2 3 3" xfId="19318" xr:uid="{00000000-0005-0000-0000-0000E67C0000}"/>
    <cellStyle name="SAPBEXresItem 3 2 3 3 2" xfId="25089" xr:uid="{00000000-0005-0000-0000-0000E77C0000}"/>
    <cellStyle name="SAPBEXresItem 3 2 3 3 3" xfId="32791" xr:uid="{00000000-0005-0000-0000-0000E87C0000}"/>
    <cellStyle name="SAPBEXresItem 3 2 3 4" xfId="17312" xr:uid="{00000000-0005-0000-0000-0000E97C0000}"/>
    <cellStyle name="SAPBEXresItem 3 2 3 4 2" xfId="23141" xr:uid="{00000000-0005-0000-0000-0000EA7C0000}"/>
    <cellStyle name="SAPBEXresItem 3 2 3 4 2 2" xfId="36604" xr:uid="{00000000-0005-0000-0000-0000EB7C0000}"/>
    <cellStyle name="SAPBEXresItem 3 2 3 4 3" xfId="30828" xr:uid="{00000000-0005-0000-0000-0000EC7C0000}"/>
    <cellStyle name="SAPBEXresItem 3 2 3 5" xfId="15713" xr:uid="{00000000-0005-0000-0000-0000ED7C0000}"/>
    <cellStyle name="SAPBEXresItem 3 2 3 5 2" xfId="29454" xr:uid="{00000000-0005-0000-0000-0000EE7C0000}"/>
    <cellStyle name="SAPBEXresItem 3 2 3 6" xfId="21776" xr:uid="{00000000-0005-0000-0000-0000EF7C0000}"/>
    <cellStyle name="SAPBEXresItem 3 2 3 6 2" xfId="35239" xr:uid="{00000000-0005-0000-0000-0000F07C0000}"/>
    <cellStyle name="SAPBEXresItem 3 2 3 7" xfId="27528" xr:uid="{00000000-0005-0000-0000-0000F17C0000}"/>
    <cellStyle name="SAPBEXresItem 3 2 3 8" xfId="11180" xr:uid="{00000000-0005-0000-0000-0000F27C0000}"/>
    <cellStyle name="SAPBEXresItem 3 2 4" xfId="6216" xr:uid="{00000000-0005-0000-0000-0000F37C0000}"/>
    <cellStyle name="SAPBEXresItem 3 2 4 2" xfId="19607" xr:uid="{00000000-0005-0000-0000-0000F47C0000}"/>
    <cellStyle name="SAPBEXresItem 3 2 4 2 2" xfId="25377" xr:uid="{00000000-0005-0000-0000-0000F57C0000}"/>
    <cellStyle name="SAPBEXresItem 3 2 4 2 3" xfId="33080" xr:uid="{00000000-0005-0000-0000-0000F67C0000}"/>
    <cellStyle name="SAPBEXresItem 3 2 4 3" xfId="20792" xr:uid="{00000000-0005-0000-0000-0000F77C0000}"/>
    <cellStyle name="SAPBEXresItem 3 2 4 3 2" xfId="26553" xr:uid="{00000000-0005-0000-0000-0000F87C0000}"/>
    <cellStyle name="SAPBEXresItem 3 2 4 3 3" xfId="34258" xr:uid="{00000000-0005-0000-0000-0000F97C0000}"/>
    <cellStyle name="SAPBEXresItem 3 2 4 4" xfId="16045" xr:uid="{00000000-0005-0000-0000-0000FA7C0000}"/>
    <cellStyle name="SAPBEXresItem 3 2 4 4 2" xfId="29727" xr:uid="{00000000-0005-0000-0000-0000FB7C0000}"/>
    <cellStyle name="SAPBEXresItem 3 2 4 5" xfId="22049" xr:uid="{00000000-0005-0000-0000-0000FC7C0000}"/>
    <cellStyle name="SAPBEXresItem 3 2 4 5 2" xfId="35512" xr:uid="{00000000-0005-0000-0000-0000FD7C0000}"/>
    <cellStyle name="SAPBEXresItem 3 2 4 6" xfId="27801" xr:uid="{00000000-0005-0000-0000-0000FE7C0000}"/>
    <cellStyle name="SAPBEXresItem 3 2 4 7" xfId="11382" xr:uid="{00000000-0005-0000-0000-0000FF7C0000}"/>
    <cellStyle name="SAPBEXresItem 3 2 5" xfId="18655" xr:uid="{00000000-0005-0000-0000-0000007D0000}"/>
    <cellStyle name="SAPBEXresItem 3 2 5 2" xfId="24427" xr:uid="{00000000-0005-0000-0000-0000017D0000}"/>
    <cellStyle name="SAPBEXresItem 3 2 5 3" xfId="32129" xr:uid="{00000000-0005-0000-0000-0000027D0000}"/>
    <cellStyle name="SAPBEXresItem 3 2 6" xfId="17340" xr:uid="{00000000-0005-0000-0000-0000037D0000}"/>
    <cellStyle name="SAPBEXresItem 3 2 6 2" xfId="23169" xr:uid="{00000000-0005-0000-0000-0000047D0000}"/>
    <cellStyle name="SAPBEXresItem 3 2 6 2 2" xfId="36632" xr:uid="{00000000-0005-0000-0000-0000057D0000}"/>
    <cellStyle name="SAPBEXresItem 3 2 6 3" xfId="30856" xr:uid="{00000000-0005-0000-0000-0000067D0000}"/>
    <cellStyle name="SAPBEXresItem 3 2 7" xfId="14954" xr:uid="{00000000-0005-0000-0000-0000077D0000}"/>
    <cellStyle name="SAPBEXresItem 3 2 7 2" xfId="28827" xr:uid="{00000000-0005-0000-0000-0000087D0000}"/>
    <cellStyle name="SAPBEXresItem 3 2 8" xfId="21148" xr:uid="{00000000-0005-0000-0000-0000097D0000}"/>
    <cellStyle name="SAPBEXresItem 3 2 8 2" xfId="34611" xr:uid="{00000000-0005-0000-0000-00000A7D0000}"/>
    <cellStyle name="SAPBEXresItem 3 2 9" xfId="26902" xr:uid="{00000000-0005-0000-0000-00000B7D0000}"/>
    <cellStyle name="SAPBEXresItem 3 3" xfId="5346" xr:uid="{00000000-0005-0000-0000-00000C7D0000}"/>
    <cellStyle name="SAPBEXresItem 3 3 2" xfId="6433" xr:uid="{00000000-0005-0000-0000-00000D7D0000}"/>
    <cellStyle name="SAPBEXresItem 3 3 2 2" xfId="19798" xr:uid="{00000000-0005-0000-0000-00000E7D0000}"/>
    <cellStyle name="SAPBEXresItem 3 3 2 2 2" xfId="25568" xr:uid="{00000000-0005-0000-0000-00000F7D0000}"/>
    <cellStyle name="SAPBEXresItem 3 3 2 2 3" xfId="33271" xr:uid="{00000000-0005-0000-0000-0000107D0000}"/>
    <cellStyle name="SAPBEXresItem 3 3 2 3" xfId="20549" xr:uid="{00000000-0005-0000-0000-0000117D0000}"/>
    <cellStyle name="SAPBEXresItem 3 3 2 3 2" xfId="26314" xr:uid="{00000000-0005-0000-0000-0000127D0000}"/>
    <cellStyle name="SAPBEXresItem 3 3 2 3 3" xfId="34018" xr:uid="{00000000-0005-0000-0000-0000137D0000}"/>
    <cellStyle name="SAPBEXresItem 3 3 2 4" xfId="16262" xr:uid="{00000000-0005-0000-0000-0000147D0000}"/>
    <cellStyle name="SAPBEXresItem 3 3 2 4 2" xfId="29908" xr:uid="{00000000-0005-0000-0000-0000157D0000}"/>
    <cellStyle name="SAPBEXresItem 3 3 2 5" xfId="22230" xr:uid="{00000000-0005-0000-0000-0000167D0000}"/>
    <cellStyle name="SAPBEXresItem 3 3 2 5 2" xfId="35693" xr:uid="{00000000-0005-0000-0000-0000177D0000}"/>
    <cellStyle name="SAPBEXresItem 3 3 2 6" xfId="27982" xr:uid="{00000000-0005-0000-0000-0000187D0000}"/>
    <cellStyle name="SAPBEXresItem 3 3 2 7" xfId="11533" xr:uid="{00000000-0005-0000-0000-0000197D0000}"/>
    <cellStyle name="SAPBEXresItem 3 3 3" xfId="18847" xr:uid="{00000000-0005-0000-0000-00001A7D0000}"/>
    <cellStyle name="SAPBEXresItem 3 3 3 2" xfId="24619" xr:uid="{00000000-0005-0000-0000-00001B7D0000}"/>
    <cellStyle name="SAPBEXresItem 3 3 3 3" xfId="32321" xr:uid="{00000000-0005-0000-0000-00001C7D0000}"/>
    <cellStyle name="SAPBEXresItem 3 3 4" xfId="17813" xr:uid="{00000000-0005-0000-0000-00001D7D0000}"/>
    <cellStyle name="SAPBEXresItem 3 3 4 2" xfId="23627" xr:uid="{00000000-0005-0000-0000-00001E7D0000}"/>
    <cellStyle name="SAPBEXresItem 3 3 4 2 2" xfId="37090" xr:uid="{00000000-0005-0000-0000-00001F7D0000}"/>
    <cellStyle name="SAPBEXresItem 3 3 4 3" xfId="31319" xr:uid="{00000000-0005-0000-0000-0000207D0000}"/>
    <cellStyle name="SAPBEXresItem 3 3 5" xfId="15176" xr:uid="{00000000-0005-0000-0000-0000217D0000}"/>
    <cellStyle name="SAPBEXresItem 3 3 5 2" xfId="29010" xr:uid="{00000000-0005-0000-0000-0000227D0000}"/>
    <cellStyle name="SAPBEXresItem 3 3 6" xfId="21331" xr:uid="{00000000-0005-0000-0000-0000237D0000}"/>
    <cellStyle name="SAPBEXresItem 3 3 6 2" xfId="34794" xr:uid="{00000000-0005-0000-0000-0000247D0000}"/>
    <cellStyle name="SAPBEXresItem 3 3 7" xfId="27083" xr:uid="{00000000-0005-0000-0000-0000257D0000}"/>
    <cellStyle name="SAPBEXresItem 3 3 8" xfId="10872" xr:uid="{00000000-0005-0000-0000-0000267D0000}"/>
    <cellStyle name="SAPBEXresItem 3 4" xfId="5439" xr:uid="{00000000-0005-0000-0000-0000277D0000}"/>
    <cellStyle name="SAPBEXresItem 3 4 2" xfId="6526" xr:uid="{00000000-0005-0000-0000-0000287D0000}"/>
    <cellStyle name="SAPBEXresItem 3 4 2 2" xfId="19885" xr:uid="{00000000-0005-0000-0000-0000297D0000}"/>
    <cellStyle name="SAPBEXresItem 3 4 2 2 2" xfId="25655" xr:uid="{00000000-0005-0000-0000-00002A7D0000}"/>
    <cellStyle name="SAPBEXresItem 3 4 2 2 3" xfId="33358" xr:uid="{00000000-0005-0000-0000-00002B7D0000}"/>
    <cellStyle name="SAPBEXresItem 3 4 2 3" xfId="17797" xr:uid="{00000000-0005-0000-0000-00002C7D0000}"/>
    <cellStyle name="SAPBEXresItem 3 4 2 3 2" xfId="23612" xr:uid="{00000000-0005-0000-0000-00002D7D0000}"/>
    <cellStyle name="SAPBEXresItem 3 4 2 3 2 2" xfId="37075" xr:uid="{00000000-0005-0000-0000-00002E7D0000}"/>
    <cellStyle name="SAPBEXresItem 3 4 2 3 3" xfId="31303" xr:uid="{00000000-0005-0000-0000-00002F7D0000}"/>
    <cellStyle name="SAPBEXresItem 3 4 2 4" xfId="16355" xr:uid="{00000000-0005-0000-0000-0000307D0000}"/>
    <cellStyle name="SAPBEXresItem 3 4 2 4 2" xfId="29993" xr:uid="{00000000-0005-0000-0000-0000317D0000}"/>
    <cellStyle name="SAPBEXresItem 3 4 2 5" xfId="22315" xr:uid="{00000000-0005-0000-0000-0000327D0000}"/>
    <cellStyle name="SAPBEXresItem 3 4 2 5 2" xfId="35778" xr:uid="{00000000-0005-0000-0000-0000337D0000}"/>
    <cellStyle name="SAPBEXresItem 3 4 2 6" xfId="28067" xr:uid="{00000000-0005-0000-0000-0000347D0000}"/>
    <cellStyle name="SAPBEXresItem 3 4 2 7" xfId="11584" xr:uid="{00000000-0005-0000-0000-0000357D0000}"/>
    <cellStyle name="SAPBEXresItem 3 4 3" xfId="18933" xr:uid="{00000000-0005-0000-0000-0000367D0000}"/>
    <cellStyle name="SAPBEXresItem 3 4 3 2" xfId="24705" xr:uid="{00000000-0005-0000-0000-0000377D0000}"/>
    <cellStyle name="SAPBEXresItem 3 4 3 3" xfId="32407" xr:uid="{00000000-0005-0000-0000-0000387D0000}"/>
    <cellStyle name="SAPBEXresItem 3 4 4" xfId="17872" xr:uid="{00000000-0005-0000-0000-0000397D0000}"/>
    <cellStyle name="SAPBEXresItem 3 4 4 2" xfId="23683" xr:uid="{00000000-0005-0000-0000-00003A7D0000}"/>
    <cellStyle name="SAPBEXresItem 3 4 4 2 2" xfId="37146" xr:uid="{00000000-0005-0000-0000-00003B7D0000}"/>
    <cellStyle name="SAPBEXresItem 3 4 4 3" xfId="31376" xr:uid="{00000000-0005-0000-0000-00003C7D0000}"/>
    <cellStyle name="SAPBEXresItem 3 4 5" xfId="15269" xr:uid="{00000000-0005-0000-0000-00003D7D0000}"/>
    <cellStyle name="SAPBEXresItem 3 4 5 2" xfId="29095" xr:uid="{00000000-0005-0000-0000-00003E7D0000}"/>
    <cellStyle name="SAPBEXresItem 3 4 6" xfId="21416" xr:uid="{00000000-0005-0000-0000-00003F7D0000}"/>
    <cellStyle name="SAPBEXresItem 3 4 6 2" xfId="34879" xr:uid="{00000000-0005-0000-0000-0000407D0000}"/>
    <cellStyle name="SAPBEXresItem 3 4 7" xfId="27168" xr:uid="{00000000-0005-0000-0000-0000417D0000}"/>
    <cellStyle name="SAPBEXresItem 3 4 8" xfId="10923" xr:uid="{00000000-0005-0000-0000-0000427D0000}"/>
    <cellStyle name="SAPBEXresItem 3 5" xfId="17255" xr:uid="{00000000-0005-0000-0000-0000437D0000}"/>
    <cellStyle name="SAPBEXresItem 3 5 2" xfId="23089" xr:uid="{00000000-0005-0000-0000-0000447D0000}"/>
    <cellStyle name="SAPBEXresItem 3 5 2 2" xfId="36552" xr:uid="{00000000-0005-0000-0000-0000457D0000}"/>
    <cellStyle name="SAPBEXresItem 3 5 3" xfId="30774" xr:uid="{00000000-0005-0000-0000-0000467D0000}"/>
    <cellStyle name="SAPBEXresItem 3 6" xfId="16915" xr:uid="{00000000-0005-0000-0000-0000477D0000}"/>
    <cellStyle name="SAPBEXresItem 3 6 2" xfId="22772" xr:uid="{00000000-0005-0000-0000-0000487D0000}"/>
    <cellStyle name="SAPBEXresItem 3 6 2 2" xfId="36235" xr:uid="{00000000-0005-0000-0000-0000497D0000}"/>
    <cellStyle name="SAPBEXresItem 3 6 3" xfId="30450" xr:uid="{00000000-0005-0000-0000-00004A7D0000}"/>
    <cellStyle name="SAPBEXresItem 3 7" xfId="14833" xr:uid="{00000000-0005-0000-0000-00004B7D0000}"/>
    <cellStyle name="SAPBEXresItem 3 7 2" xfId="28718" xr:uid="{00000000-0005-0000-0000-00004C7D0000}"/>
    <cellStyle name="SAPBEXresItem 3 8" xfId="7666" xr:uid="{00000000-0005-0000-0000-00004D7D0000}"/>
    <cellStyle name="SAPBEXresItem 4" xfId="4724" xr:uid="{00000000-0005-0000-0000-00004E7D0000}"/>
    <cellStyle name="SAPBEXresItem 4 10" xfId="10603" xr:uid="{00000000-0005-0000-0000-00004F7D0000}"/>
    <cellStyle name="SAPBEXresItem 4 2" xfId="5241" xr:uid="{00000000-0005-0000-0000-0000507D0000}"/>
    <cellStyle name="SAPBEXresItem 4 2 2" xfId="5963" xr:uid="{00000000-0005-0000-0000-0000517D0000}"/>
    <cellStyle name="SAPBEXresItem 4 2 2 2" xfId="7050" xr:uid="{00000000-0005-0000-0000-0000527D0000}"/>
    <cellStyle name="SAPBEXresItem 4 2 2 2 2" xfId="20346" xr:uid="{00000000-0005-0000-0000-0000537D0000}"/>
    <cellStyle name="SAPBEXresItem 4 2 2 2 2 2" xfId="26116" xr:uid="{00000000-0005-0000-0000-0000547D0000}"/>
    <cellStyle name="SAPBEXresItem 4 2 2 2 2 3" xfId="33819" xr:uid="{00000000-0005-0000-0000-0000557D0000}"/>
    <cellStyle name="SAPBEXresItem 4 2 2 2 3" xfId="20945" xr:uid="{00000000-0005-0000-0000-0000567D0000}"/>
    <cellStyle name="SAPBEXresItem 4 2 2 2 3 2" xfId="26703" xr:uid="{00000000-0005-0000-0000-0000577D0000}"/>
    <cellStyle name="SAPBEXresItem 4 2 2 2 3 3" xfId="34408" xr:uid="{00000000-0005-0000-0000-0000587D0000}"/>
    <cellStyle name="SAPBEXresItem 4 2 2 2 4" xfId="16878" xr:uid="{00000000-0005-0000-0000-0000597D0000}"/>
    <cellStyle name="SAPBEXresItem 4 2 2 2 4 2" xfId="30431" xr:uid="{00000000-0005-0000-0000-00005A7D0000}"/>
    <cellStyle name="SAPBEXresItem 4 2 2 2 5" xfId="22754" xr:uid="{00000000-0005-0000-0000-00005B7D0000}"/>
    <cellStyle name="SAPBEXresItem 4 2 2 2 5 2" xfId="36217" xr:uid="{00000000-0005-0000-0000-00005C7D0000}"/>
    <cellStyle name="SAPBEXresItem 4 2 2 2 6" xfId="28506" xr:uid="{00000000-0005-0000-0000-00005D7D0000}"/>
    <cellStyle name="SAPBEXresItem 4 2 2 2 7" xfId="11899" xr:uid="{00000000-0005-0000-0000-00005E7D0000}"/>
    <cellStyle name="SAPBEXresItem 4 2 2 3" xfId="19397" xr:uid="{00000000-0005-0000-0000-00005F7D0000}"/>
    <cellStyle name="SAPBEXresItem 4 2 2 3 2" xfId="25168" xr:uid="{00000000-0005-0000-0000-0000607D0000}"/>
    <cellStyle name="SAPBEXresItem 4 2 2 3 3" xfId="32870" xr:uid="{00000000-0005-0000-0000-0000617D0000}"/>
    <cellStyle name="SAPBEXresItem 4 2 2 4" xfId="17397" xr:uid="{00000000-0005-0000-0000-0000627D0000}"/>
    <cellStyle name="SAPBEXresItem 4 2 2 4 2" xfId="23223" xr:uid="{00000000-0005-0000-0000-0000637D0000}"/>
    <cellStyle name="SAPBEXresItem 4 2 2 4 2 2" xfId="36686" xr:uid="{00000000-0005-0000-0000-0000647D0000}"/>
    <cellStyle name="SAPBEXresItem 4 2 2 4 3" xfId="30911" xr:uid="{00000000-0005-0000-0000-0000657D0000}"/>
    <cellStyle name="SAPBEXresItem 4 2 2 5" xfId="15792" xr:uid="{00000000-0005-0000-0000-0000667D0000}"/>
    <cellStyle name="SAPBEXresItem 4 2 2 5 2" xfId="29533" xr:uid="{00000000-0005-0000-0000-0000677D0000}"/>
    <cellStyle name="SAPBEXresItem 4 2 2 6" xfId="21855" xr:uid="{00000000-0005-0000-0000-0000687D0000}"/>
    <cellStyle name="SAPBEXresItem 4 2 2 6 2" xfId="35318" xr:uid="{00000000-0005-0000-0000-0000697D0000}"/>
    <cellStyle name="SAPBEXresItem 4 2 2 7" xfId="27607" xr:uid="{00000000-0005-0000-0000-00006A7D0000}"/>
    <cellStyle name="SAPBEXresItem 4 2 2 8" xfId="11238" xr:uid="{00000000-0005-0000-0000-00006B7D0000}"/>
    <cellStyle name="SAPBEXresItem 4 2 3" xfId="6328" xr:uid="{00000000-0005-0000-0000-00006C7D0000}"/>
    <cellStyle name="SAPBEXresItem 4 2 3 2" xfId="19695" xr:uid="{00000000-0005-0000-0000-00006D7D0000}"/>
    <cellStyle name="SAPBEXresItem 4 2 3 2 2" xfId="25465" xr:uid="{00000000-0005-0000-0000-00006E7D0000}"/>
    <cellStyle name="SAPBEXresItem 4 2 3 2 3" xfId="33168" xr:uid="{00000000-0005-0000-0000-00006F7D0000}"/>
    <cellStyle name="SAPBEXresItem 4 2 3 3" xfId="20634" xr:uid="{00000000-0005-0000-0000-0000707D0000}"/>
    <cellStyle name="SAPBEXresItem 4 2 3 3 2" xfId="26397" xr:uid="{00000000-0005-0000-0000-0000717D0000}"/>
    <cellStyle name="SAPBEXresItem 4 2 3 3 3" xfId="34102" xr:uid="{00000000-0005-0000-0000-0000727D0000}"/>
    <cellStyle name="SAPBEXresItem 4 2 3 4" xfId="16157" xr:uid="{00000000-0005-0000-0000-0000737D0000}"/>
    <cellStyle name="SAPBEXresItem 4 2 3 4 2" xfId="29806" xr:uid="{00000000-0005-0000-0000-0000747D0000}"/>
    <cellStyle name="SAPBEXresItem 4 2 3 5" xfId="22128" xr:uid="{00000000-0005-0000-0000-0000757D0000}"/>
    <cellStyle name="SAPBEXresItem 4 2 3 5 2" xfId="35591" xr:uid="{00000000-0005-0000-0000-0000767D0000}"/>
    <cellStyle name="SAPBEXresItem 4 2 3 6" xfId="27880" xr:uid="{00000000-0005-0000-0000-0000777D0000}"/>
    <cellStyle name="SAPBEXresItem 4 2 3 7" xfId="11445" xr:uid="{00000000-0005-0000-0000-0000787D0000}"/>
    <cellStyle name="SAPBEXresItem 4 2 4" xfId="18744" xr:uid="{00000000-0005-0000-0000-0000797D0000}"/>
    <cellStyle name="SAPBEXresItem 4 2 4 2" xfId="24516" xr:uid="{00000000-0005-0000-0000-00007A7D0000}"/>
    <cellStyle name="SAPBEXresItem 4 2 4 3" xfId="32218" xr:uid="{00000000-0005-0000-0000-00007B7D0000}"/>
    <cellStyle name="SAPBEXresItem 4 2 5" xfId="17306" xr:uid="{00000000-0005-0000-0000-00007C7D0000}"/>
    <cellStyle name="SAPBEXresItem 4 2 5 2" xfId="23135" xr:uid="{00000000-0005-0000-0000-00007D7D0000}"/>
    <cellStyle name="SAPBEXresItem 4 2 5 2 2" xfId="36598" xr:uid="{00000000-0005-0000-0000-00007E7D0000}"/>
    <cellStyle name="SAPBEXresItem 4 2 5 3" xfId="30822" xr:uid="{00000000-0005-0000-0000-00007F7D0000}"/>
    <cellStyle name="SAPBEXresItem 4 2 6" xfId="15071" xr:uid="{00000000-0005-0000-0000-0000807D0000}"/>
    <cellStyle name="SAPBEXresItem 4 2 6 2" xfId="28908" xr:uid="{00000000-0005-0000-0000-0000817D0000}"/>
    <cellStyle name="SAPBEXresItem 4 2 7" xfId="21229" xr:uid="{00000000-0005-0000-0000-0000827D0000}"/>
    <cellStyle name="SAPBEXresItem 4 2 7 2" xfId="34692" xr:uid="{00000000-0005-0000-0000-0000837D0000}"/>
    <cellStyle name="SAPBEXresItem 4 2 8" xfId="26981" xr:uid="{00000000-0005-0000-0000-0000847D0000}"/>
    <cellStyle name="SAPBEXresItem 4 2 9" xfId="10784" xr:uid="{00000000-0005-0000-0000-0000857D0000}"/>
    <cellStyle name="SAPBEXresItem 4 3" xfId="5514" xr:uid="{00000000-0005-0000-0000-0000867D0000}"/>
    <cellStyle name="SAPBEXresItem 4 3 2" xfId="6601" xr:uid="{00000000-0005-0000-0000-0000877D0000}"/>
    <cellStyle name="SAPBEXresItem 4 3 2 2" xfId="19951" xr:uid="{00000000-0005-0000-0000-0000887D0000}"/>
    <cellStyle name="SAPBEXresItem 4 3 2 2 2" xfId="25721" xr:uid="{00000000-0005-0000-0000-0000897D0000}"/>
    <cellStyle name="SAPBEXresItem 4 3 2 2 3" xfId="33424" xr:uid="{00000000-0005-0000-0000-00008A7D0000}"/>
    <cellStyle name="SAPBEXresItem 4 3 2 3" xfId="19623" xr:uid="{00000000-0005-0000-0000-00008B7D0000}"/>
    <cellStyle name="SAPBEXresItem 4 3 2 3 2" xfId="25393" xr:uid="{00000000-0005-0000-0000-00008C7D0000}"/>
    <cellStyle name="SAPBEXresItem 4 3 2 3 3" xfId="33096" xr:uid="{00000000-0005-0000-0000-00008D7D0000}"/>
    <cellStyle name="SAPBEXresItem 4 3 2 4" xfId="16430" xr:uid="{00000000-0005-0000-0000-00008E7D0000}"/>
    <cellStyle name="SAPBEXresItem 4 3 2 4 2" xfId="30056" xr:uid="{00000000-0005-0000-0000-00008F7D0000}"/>
    <cellStyle name="SAPBEXresItem 4 3 2 5" xfId="22378" xr:uid="{00000000-0005-0000-0000-0000907D0000}"/>
    <cellStyle name="SAPBEXresItem 4 3 2 5 2" xfId="35841" xr:uid="{00000000-0005-0000-0000-0000917D0000}"/>
    <cellStyle name="SAPBEXresItem 4 3 2 6" xfId="28130" xr:uid="{00000000-0005-0000-0000-0000927D0000}"/>
    <cellStyle name="SAPBEXresItem 4 3 2 7" xfId="11628" xr:uid="{00000000-0005-0000-0000-0000937D0000}"/>
    <cellStyle name="SAPBEXresItem 4 3 3" xfId="19000" xr:uid="{00000000-0005-0000-0000-0000947D0000}"/>
    <cellStyle name="SAPBEXresItem 4 3 3 2" xfId="24772" xr:uid="{00000000-0005-0000-0000-0000957D0000}"/>
    <cellStyle name="SAPBEXresItem 4 3 3 3" xfId="32474" xr:uid="{00000000-0005-0000-0000-0000967D0000}"/>
    <cellStyle name="SAPBEXresItem 4 3 4" xfId="17420" xr:uid="{00000000-0005-0000-0000-0000977D0000}"/>
    <cellStyle name="SAPBEXresItem 4 3 4 2" xfId="23246" xr:uid="{00000000-0005-0000-0000-0000987D0000}"/>
    <cellStyle name="SAPBEXresItem 4 3 4 2 2" xfId="36709" xr:uid="{00000000-0005-0000-0000-0000997D0000}"/>
    <cellStyle name="SAPBEXresItem 4 3 4 3" xfId="30934" xr:uid="{00000000-0005-0000-0000-00009A7D0000}"/>
    <cellStyle name="SAPBEXresItem 4 3 5" xfId="15344" xr:uid="{00000000-0005-0000-0000-00009B7D0000}"/>
    <cellStyle name="SAPBEXresItem 4 3 5 2" xfId="29158" xr:uid="{00000000-0005-0000-0000-00009C7D0000}"/>
    <cellStyle name="SAPBEXresItem 4 3 6" xfId="21479" xr:uid="{00000000-0005-0000-0000-00009D7D0000}"/>
    <cellStyle name="SAPBEXresItem 4 3 6 2" xfId="34942" xr:uid="{00000000-0005-0000-0000-00009E7D0000}"/>
    <cellStyle name="SAPBEXresItem 4 3 7" xfId="27231" xr:uid="{00000000-0005-0000-0000-00009F7D0000}"/>
    <cellStyle name="SAPBEXresItem 4 3 8" xfId="10967" xr:uid="{00000000-0005-0000-0000-0000A07D0000}"/>
    <cellStyle name="SAPBEXresItem 4 4" xfId="6072" xr:uid="{00000000-0005-0000-0000-0000A17D0000}"/>
    <cellStyle name="SAPBEXresItem 4 4 2" xfId="19479" xr:uid="{00000000-0005-0000-0000-0000A27D0000}"/>
    <cellStyle name="SAPBEXresItem 4 4 2 2" xfId="25249" xr:uid="{00000000-0005-0000-0000-0000A37D0000}"/>
    <cellStyle name="SAPBEXresItem 4 4 2 3" xfId="32952" xr:uid="{00000000-0005-0000-0000-0000A47D0000}"/>
    <cellStyle name="SAPBEXresItem 4 4 3" xfId="20656" xr:uid="{00000000-0005-0000-0000-0000A57D0000}"/>
    <cellStyle name="SAPBEXresItem 4 4 3 2" xfId="26419" xr:uid="{00000000-0005-0000-0000-0000A67D0000}"/>
    <cellStyle name="SAPBEXresItem 4 4 3 3" xfId="34124" xr:uid="{00000000-0005-0000-0000-0000A77D0000}"/>
    <cellStyle name="SAPBEXresItem 4 4 4" xfId="15901" xr:uid="{00000000-0005-0000-0000-0000A87D0000}"/>
    <cellStyle name="SAPBEXresItem 4 4 4 2" xfId="29604" xr:uid="{00000000-0005-0000-0000-0000A97D0000}"/>
    <cellStyle name="SAPBEXresItem 4 4 5" xfId="21926" xr:uid="{00000000-0005-0000-0000-0000AA7D0000}"/>
    <cellStyle name="SAPBEXresItem 4 4 5 2" xfId="35389" xr:uid="{00000000-0005-0000-0000-0000AB7D0000}"/>
    <cellStyle name="SAPBEXresItem 4 4 6" xfId="27678" xr:uid="{00000000-0005-0000-0000-0000AC7D0000}"/>
    <cellStyle name="SAPBEXresItem 4 4 7" xfId="11303" xr:uid="{00000000-0005-0000-0000-0000AD7D0000}"/>
    <cellStyle name="SAPBEXresItem 4 5" xfId="18439" xr:uid="{00000000-0005-0000-0000-0000AE7D0000}"/>
    <cellStyle name="SAPBEXresItem 4 5 2" xfId="24214" xr:uid="{00000000-0005-0000-0000-0000AF7D0000}"/>
    <cellStyle name="SAPBEXresItem 4 5 3" xfId="31915" xr:uid="{00000000-0005-0000-0000-0000B07D0000}"/>
    <cellStyle name="SAPBEXresItem 4 6" xfId="18406" xr:uid="{00000000-0005-0000-0000-0000B17D0000}"/>
    <cellStyle name="SAPBEXresItem 4 6 2" xfId="24184" xr:uid="{00000000-0005-0000-0000-0000B27D0000}"/>
    <cellStyle name="SAPBEXresItem 4 6 3" xfId="31885" xr:uid="{00000000-0005-0000-0000-0000B37D0000}"/>
    <cellStyle name="SAPBEXresItem 4 7" xfId="14773" xr:uid="{00000000-0005-0000-0000-0000B47D0000}"/>
    <cellStyle name="SAPBEXresItem 4 7 2" xfId="28684" xr:uid="{00000000-0005-0000-0000-0000B57D0000}"/>
    <cellStyle name="SAPBEXresItem 4 8" xfId="21026" xr:uid="{00000000-0005-0000-0000-0000B67D0000}"/>
    <cellStyle name="SAPBEXresItem 4 8 2" xfId="34489" xr:uid="{00000000-0005-0000-0000-0000B77D0000}"/>
    <cellStyle name="SAPBEXresItem 4 9" xfId="26780" xr:uid="{00000000-0005-0000-0000-0000B87D0000}"/>
    <cellStyle name="SAPBEXresItem 5" xfId="5072" xr:uid="{00000000-0005-0000-0000-0000B97D0000}"/>
    <cellStyle name="SAPBEXresItem 5 10" xfId="10677" xr:uid="{00000000-0005-0000-0000-0000BA7D0000}"/>
    <cellStyle name="SAPBEXresItem 5 2" xfId="5660" xr:uid="{00000000-0005-0000-0000-0000BB7D0000}"/>
    <cellStyle name="SAPBEXresItem 5 2 2" xfId="6747" xr:uid="{00000000-0005-0000-0000-0000BC7D0000}"/>
    <cellStyle name="SAPBEXresItem 5 2 2 2" xfId="20069" xr:uid="{00000000-0005-0000-0000-0000BD7D0000}"/>
    <cellStyle name="SAPBEXresItem 5 2 2 2 2" xfId="25839" xr:uid="{00000000-0005-0000-0000-0000BE7D0000}"/>
    <cellStyle name="SAPBEXresItem 5 2 2 2 3" xfId="33542" xr:uid="{00000000-0005-0000-0000-0000BF7D0000}"/>
    <cellStyle name="SAPBEXresItem 5 2 2 3" xfId="17101" xr:uid="{00000000-0005-0000-0000-0000C07D0000}"/>
    <cellStyle name="SAPBEXresItem 5 2 2 3 2" xfId="22942" xr:uid="{00000000-0005-0000-0000-0000C17D0000}"/>
    <cellStyle name="SAPBEXresItem 5 2 2 3 2 2" xfId="36405" xr:uid="{00000000-0005-0000-0000-0000C27D0000}"/>
    <cellStyle name="SAPBEXresItem 5 2 2 3 3" xfId="30623" xr:uid="{00000000-0005-0000-0000-0000C37D0000}"/>
    <cellStyle name="SAPBEXresItem 5 2 2 4" xfId="16575" xr:uid="{00000000-0005-0000-0000-0000C47D0000}"/>
    <cellStyle name="SAPBEXresItem 5 2 2 4 2" xfId="30163" xr:uid="{00000000-0005-0000-0000-0000C57D0000}"/>
    <cellStyle name="SAPBEXresItem 5 2 2 5" xfId="22486" xr:uid="{00000000-0005-0000-0000-0000C67D0000}"/>
    <cellStyle name="SAPBEXresItem 5 2 2 5 2" xfId="35949" xr:uid="{00000000-0005-0000-0000-0000C77D0000}"/>
    <cellStyle name="SAPBEXresItem 5 2 2 6" xfId="28238" xr:uid="{00000000-0005-0000-0000-0000C87D0000}"/>
    <cellStyle name="SAPBEXresItem 5 2 2 7" xfId="11698" xr:uid="{00000000-0005-0000-0000-0000C97D0000}"/>
    <cellStyle name="SAPBEXresItem 5 2 3" xfId="19119" xr:uid="{00000000-0005-0000-0000-0000CA7D0000}"/>
    <cellStyle name="SAPBEXresItem 5 2 3 2" xfId="24891" xr:uid="{00000000-0005-0000-0000-0000CB7D0000}"/>
    <cellStyle name="SAPBEXresItem 5 2 3 3" xfId="32593" xr:uid="{00000000-0005-0000-0000-0000CC7D0000}"/>
    <cellStyle name="SAPBEXresItem 5 2 4" xfId="18423" xr:uid="{00000000-0005-0000-0000-0000CD7D0000}"/>
    <cellStyle name="SAPBEXresItem 5 2 4 2" xfId="24199" xr:uid="{00000000-0005-0000-0000-0000CE7D0000}"/>
    <cellStyle name="SAPBEXresItem 5 2 4 3" xfId="31900" xr:uid="{00000000-0005-0000-0000-0000CF7D0000}"/>
    <cellStyle name="SAPBEXresItem 5 2 5" xfId="15489" xr:uid="{00000000-0005-0000-0000-0000D07D0000}"/>
    <cellStyle name="SAPBEXresItem 5 2 5 2" xfId="29265" xr:uid="{00000000-0005-0000-0000-0000D17D0000}"/>
    <cellStyle name="SAPBEXresItem 5 2 6" xfId="21587" xr:uid="{00000000-0005-0000-0000-0000D27D0000}"/>
    <cellStyle name="SAPBEXresItem 5 2 6 2" xfId="35050" xr:uid="{00000000-0005-0000-0000-0000D37D0000}"/>
    <cellStyle name="SAPBEXresItem 5 2 7" xfId="27339" xr:uid="{00000000-0005-0000-0000-0000D47D0000}"/>
    <cellStyle name="SAPBEXresItem 5 2 8" xfId="11037" xr:uid="{00000000-0005-0000-0000-0000D57D0000}"/>
    <cellStyle name="SAPBEXresItem 5 3" xfId="5833" xr:uid="{00000000-0005-0000-0000-0000D67D0000}"/>
    <cellStyle name="SAPBEXresItem 5 3 2" xfId="6920" xr:uid="{00000000-0005-0000-0000-0000D77D0000}"/>
    <cellStyle name="SAPBEXresItem 5 3 2 2" xfId="20216" xr:uid="{00000000-0005-0000-0000-0000D87D0000}"/>
    <cellStyle name="SAPBEXresItem 5 3 2 2 2" xfId="25986" xr:uid="{00000000-0005-0000-0000-0000D97D0000}"/>
    <cellStyle name="SAPBEXresItem 5 3 2 2 3" xfId="33689" xr:uid="{00000000-0005-0000-0000-0000DA7D0000}"/>
    <cellStyle name="SAPBEXresItem 5 3 2 3" xfId="17609" xr:uid="{00000000-0005-0000-0000-0000DB7D0000}"/>
    <cellStyle name="SAPBEXresItem 5 3 2 3 2" xfId="23427" xr:uid="{00000000-0005-0000-0000-0000DC7D0000}"/>
    <cellStyle name="SAPBEXresItem 5 3 2 3 2 2" xfId="36890" xr:uid="{00000000-0005-0000-0000-0000DD7D0000}"/>
    <cellStyle name="SAPBEXresItem 5 3 2 3 3" xfId="31117" xr:uid="{00000000-0005-0000-0000-0000DE7D0000}"/>
    <cellStyle name="SAPBEXresItem 5 3 2 4" xfId="16748" xr:uid="{00000000-0005-0000-0000-0000DF7D0000}"/>
    <cellStyle name="SAPBEXresItem 5 3 2 4 2" xfId="30301" xr:uid="{00000000-0005-0000-0000-0000E07D0000}"/>
    <cellStyle name="SAPBEXresItem 5 3 2 5" xfId="22624" xr:uid="{00000000-0005-0000-0000-0000E17D0000}"/>
    <cellStyle name="SAPBEXresItem 5 3 2 5 2" xfId="36087" xr:uid="{00000000-0005-0000-0000-0000E27D0000}"/>
    <cellStyle name="SAPBEXresItem 5 3 2 6" xfId="28376" xr:uid="{00000000-0005-0000-0000-0000E37D0000}"/>
    <cellStyle name="SAPBEXresItem 5 3 2 7" xfId="11799" xr:uid="{00000000-0005-0000-0000-0000E47D0000}"/>
    <cellStyle name="SAPBEXresItem 5 3 3" xfId="19267" xr:uid="{00000000-0005-0000-0000-0000E57D0000}"/>
    <cellStyle name="SAPBEXresItem 5 3 3 2" xfId="25038" xr:uid="{00000000-0005-0000-0000-0000E67D0000}"/>
    <cellStyle name="SAPBEXresItem 5 3 3 3" xfId="32740" xr:uid="{00000000-0005-0000-0000-0000E77D0000}"/>
    <cellStyle name="SAPBEXresItem 5 3 4" xfId="18159" xr:uid="{00000000-0005-0000-0000-0000E87D0000}"/>
    <cellStyle name="SAPBEXresItem 5 3 4 2" xfId="23957" xr:uid="{00000000-0005-0000-0000-0000E97D0000}"/>
    <cellStyle name="SAPBEXresItem 5 3 4 3" xfId="31655" xr:uid="{00000000-0005-0000-0000-0000EA7D0000}"/>
    <cellStyle name="SAPBEXresItem 5 3 5" xfId="15662" xr:uid="{00000000-0005-0000-0000-0000EB7D0000}"/>
    <cellStyle name="SAPBEXresItem 5 3 5 2" xfId="29403" xr:uid="{00000000-0005-0000-0000-0000EC7D0000}"/>
    <cellStyle name="SAPBEXresItem 5 3 6" xfId="21725" xr:uid="{00000000-0005-0000-0000-0000ED7D0000}"/>
    <cellStyle name="SAPBEXresItem 5 3 6 2" xfId="35188" xr:uid="{00000000-0005-0000-0000-0000EE7D0000}"/>
    <cellStyle name="SAPBEXresItem 5 3 7" xfId="27477" xr:uid="{00000000-0005-0000-0000-0000EF7D0000}"/>
    <cellStyle name="SAPBEXresItem 5 3 8" xfId="11138" xr:uid="{00000000-0005-0000-0000-0000F07D0000}"/>
    <cellStyle name="SAPBEXresItem 5 4" xfId="6164" xr:uid="{00000000-0005-0000-0000-0000F17D0000}"/>
    <cellStyle name="SAPBEXresItem 5 4 2" xfId="19556" xr:uid="{00000000-0005-0000-0000-0000F27D0000}"/>
    <cellStyle name="SAPBEXresItem 5 4 2 2" xfId="25326" xr:uid="{00000000-0005-0000-0000-0000F37D0000}"/>
    <cellStyle name="SAPBEXresItem 5 4 2 3" xfId="33029" xr:uid="{00000000-0005-0000-0000-0000F47D0000}"/>
    <cellStyle name="SAPBEXresItem 5 4 3" xfId="20395" xr:uid="{00000000-0005-0000-0000-0000F57D0000}"/>
    <cellStyle name="SAPBEXresItem 5 4 3 2" xfId="26164" xr:uid="{00000000-0005-0000-0000-0000F67D0000}"/>
    <cellStyle name="SAPBEXresItem 5 4 3 3" xfId="33868" xr:uid="{00000000-0005-0000-0000-0000F77D0000}"/>
    <cellStyle name="SAPBEXresItem 5 4 4" xfId="15993" xr:uid="{00000000-0005-0000-0000-0000F87D0000}"/>
    <cellStyle name="SAPBEXresItem 5 4 4 2" xfId="29676" xr:uid="{00000000-0005-0000-0000-0000F97D0000}"/>
    <cellStyle name="SAPBEXresItem 5 4 5" xfId="21998" xr:uid="{00000000-0005-0000-0000-0000FA7D0000}"/>
    <cellStyle name="SAPBEXresItem 5 4 5 2" xfId="35461" xr:uid="{00000000-0005-0000-0000-0000FB7D0000}"/>
    <cellStyle name="SAPBEXresItem 5 4 6" xfId="27750" xr:uid="{00000000-0005-0000-0000-0000FC7D0000}"/>
    <cellStyle name="SAPBEXresItem 5 4 7" xfId="11340" xr:uid="{00000000-0005-0000-0000-0000FD7D0000}"/>
    <cellStyle name="SAPBEXresItem 5 5" xfId="18604" xr:uid="{00000000-0005-0000-0000-0000FE7D0000}"/>
    <cellStyle name="SAPBEXresItem 5 5 2" xfId="24376" xr:uid="{00000000-0005-0000-0000-0000FF7D0000}"/>
    <cellStyle name="SAPBEXresItem 5 5 3" xfId="32078" xr:uid="{00000000-0005-0000-0000-0000007E0000}"/>
    <cellStyle name="SAPBEXresItem 5 6" xfId="20441" xr:uid="{00000000-0005-0000-0000-0000017E0000}"/>
    <cellStyle name="SAPBEXresItem 5 6 2" xfId="26209" xr:uid="{00000000-0005-0000-0000-0000027E0000}"/>
    <cellStyle name="SAPBEXresItem 5 6 3" xfId="33913" xr:uid="{00000000-0005-0000-0000-0000037E0000}"/>
    <cellStyle name="SAPBEXresItem 5 7" xfId="14902" xr:uid="{00000000-0005-0000-0000-0000047E0000}"/>
    <cellStyle name="SAPBEXresItem 5 7 2" xfId="28776" xr:uid="{00000000-0005-0000-0000-0000057E0000}"/>
    <cellStyle name="SAPBEXresItem 5 8" xfId="21097" xr:uid="{00000000-0005-0000-0000-0000067E0000}"/>
    <cellStyle name="SAPBEXresItem 5 8 2" xfId="34560" xr:uid="{00000000-0005-0000-0000-0000077E0000}"/>
    <cellStyle name="SAPBEXresItem 5 9" xfId="26851" xr:uid="{00000000-0005-0000-0000-0000087E0000}"/>
    <cellStyle name="SAPBEXresItem 6" xfId="5278" xr:uid="{00000000-0005-0000-0000-0000097E0000}"/>
    <cellStyle name="SAPBEXresItem 6 2" xfId="6365" xr:uid="{00000000-0005-0000-0000-00000A7E0000}"/>
    <cellStyle name="SAPBEXresItem 6 2 2" xfId="19732" xr:uid="{00000000-0005-0000-0000-00000B7E0000}"/>
    <cellStyle name="SAPBEXresItem 6 2 2 2" xfId="25502" xr:uid="{00000000-0005-0000-0000-00000C7E0000}"/>
    <cellStyle name="SAPBEXresItem 6 2 2 3" xfId="33205" xr:uid="{00000000-0005-0000-0000-00000D7E0000}"/>
    <cellStyle name="SAPBEXresItem 6 2 3" xfId="17317" xr:uid="{00000000-0005-0000-0000-00000E7E0000}"/>
    <cellStyle name="SAPBEXresItem 6 2 3 2" xfId="23146" xr:uid="{00000000-0005-0000-0000-00000F7E0000}"/>
    <cellStyle name="SAPBEXresItem 6 2 3 2 2" xfId="36609" xr:uid="{00000000-0005-0000-0000-0000107E0000}"/>
    <cellStyle name="SAPBEXresItem 6 2 3 3" xfId="30833" xr:uid="{00000000-0005-0000-0000-0000117E0000}"/>
    <cellStyle name="SAPBEXresItem 6 2 4" xfId="16194" xr:uid="{00000000-0005-0000-0000-0000127E0000}"/>
    <cellStyle name="SAPBEXresItem 6 2 4 2" xfId="29842" xr:uid="{00000000-0005-0000-0000-0000137E0000}"/>
    <cellStyle name="SAPBEXresItem 6 2 5" xfId="22164" xr:uid="{00000000-0005-0000-0000-0000147E0000}"/>
    <cellStyle name="SAPBEXresItem 6 2 5 2" xfId="35627" xr:uid="{00000000-0005-0000-0000-0000157E0000}"/>
    <cellStyle name="SAPBEXresItem 6 2 6" xfId="27916" xr:uid="{00000000-0005-0000-0000-0000167E0000}"/>
    <cellStyle name="SAPBEXresItem 6 2 7" xfId="11478" xr:uid="{00000000-0005-0000-0000-0000177E0000}"/>
    <cellStyle name="SAPBEXresItem 6 3" xfId="18780" xr:uid="{00000000-0005-0000-0000-0000187E0000}"/>
    <cellStyle name="SAPBEXresItem 6 3 2" xfId="24552" xr:uid="{00000000-0005-0000-0000-0000197E0000}"/>
    <cellStyle name="SAPBEXresItem 6 3 3" xfId="32254" xr:uid="{00000000-0005-0000-0000-00001A7E0000}"/>
    <cellStyle name="SAPBEXresItem 6 4" xfId="20682" xr:uid="{00000000-0005-0000-0000-00001B7E0000}"/>
    <cellStyle name="SAPBEXresItem 6 4 2" xfId="26445" xr:uid="{00000000-0005-0000-0000-00001C7E0000}"/>
    <cellStyle name="SAPBEXresItem 6 4 3" xfId="34150" xr:uid="{00000000-0005-0000-0000-00001D7E0000}"/>
    <cellStyle name="SAPBEXresItem 6 5" xfId="15108" xr:uid="{00000000-0005-0000-0000-00001E7E0000}"/>
    <cellStyle name="SAPBEXresItem 6 5 2" xfId="28944" xr:uid="{00000000-0005-0000-0000-00001F7E0000}"/>
    <cellStyle name="SAPBEXresItem 6 6" xfId="21265" xr:uid="{00000000-0005-0000-0000-0000207E0000}"/>
    <cellStyle name="SAPBEXresItem 6 6 2" xfId="34728" xr:uid="{00000000-0005-0000-0000-0000217E0000}"/>
    <cellStyle name="SAPBEXresItem 6 7" xfId="27017" xr:uid="{00000000-0005-0000-0000-0000227E0000}"/>
    <cellStyle name="SAPBEXresItem 6 8" xfId="10817" xr:uid="{00000000-0005-0000-0000-0000237E0000}"/>
    <cellStyle name="SAPBEXresItem 7" xfId="5302" xr:uid="{00000000-0005-0000-0000-0000247E0000}"/>
    <cellStyle name="SAPBEXresItem 7 2" xfId="6389" xr:uid="{00000000-0005-0000-0000-0000257E0000}"/>
    <cellStyle name="SAPBEXresItem 7 2 2" xfId="19755" xr:uid="{00000000-0005-0000-0000-0000267E0000}"/>
    <cellStyle name="SAPBEXresItem 7 2 2 2" xfId="25525" xr:uid="{00000000-0005-0000-0000-0000277E0000}"/>
    <cellStyle name="SAPBEXresItem 7 2 2 3" xfId="33228" xr:uid="{00000000-0005-0000-0000-0000287E0000}"/>
    <cellStyle name="SAPBEXresItem 7 2 3" xfId="20891" xr:uid="{00000000-0005-0000-0000-0000297E0000}"/>
    <cellStyle name="SAPBEXresItem 7 2 3 2" xfId="26651" xr:uid="{00000000-0005-0000-0000-00002A7E0000}"/>
    <cellStyle name="SAPBEXresItem 7 2 3 3" xfId="34356" xr:uid="{00000000-0005-0000-0000-00002B7E0000}"/>
    <cellStyle name="SAPBEXresItem 7 2 4" xfId="16218" xr:uid="{00000000-0005-0000-0000-00002C7E0000}"/>
    <cellStyle name="SAPBEXresItem 7 2 4 2" xfId="29865" xr:uid="{00000000-0005-0000-0000-00002D7E0000}"/>
    <cellStyle name="SAPBEXresItem 7 2 5" xfId="22187" xr:uid="{00000000-0005-0000-0000-00002E7E0000}"/>
    <cellStyle name="SAPBEXresItem 7 2 5 2" xfId="35650" xr:uid="{00000000-0005-0000-0000-00002F7E0000}"/>
    <cellStyle name="SAPBEXresItem 7 2 6" xfId="27939" xr:uid="{00000000-0005-0000-0000-0000307E0000}"/>
    <cellStyle name="SAPBEXresItem 7 2 7" xfId="11501" xr:uid="{00000000-0005-0000-0000-0000317E0000}"/>
    <cellStyle name="SAPBEXresItem 7 3" xfId="18803" xr:uid="{00000000-0005-0000-0000-0000327E0000}"/>
    <cellStyle name="SAPBEXresItem 7 3 2" xfId="24575" xr:uid="{00000000-0005-0000-0000-0000337E0000}"/>
    <cellStyle name="SAPBEXresItem 7 3 3" xfId="32277" xr:uid="{00000000-0005-0000-0000-0000347E0000}"/>
    <cellStyle name="SAPBEXresItem 7 4" xfId="17434" xr:uid="{00000000-0005-0000-0000-0000357E0000}"/>
    <cellStyle name="SAPBEXresItem 7 4 2" xfId="23259" xr:uid="{00000000-0005-0000-0000-0000367E0000}"/>
    <cellStyle name="SAPBEXresItem 7 4 2 2" xfId="36722" xr:uid="{00000000-0005-0000-0000-0000377E0000}"/>
    <cellStyle name="SAPBEXresItem 7 4 3" xfId="30947" xr:uid="{00000000-0005-0000-0000-0000387E0000}"/>
    <cellStyle name="SAPBEXresItem 7 5" xfId="15132" xr:uid="{00000000-0005-0000-0000-0000397E0000}"/>
    <cellStyle name="SAPBEXresItem 7 5 2" xfId="28967" xr:uid="{00000000-0005-0000-0000-00003A7E0000}"/>
    <cellStyle name="SAPBEXresItem 7 6" xfId="21288" xr:uid="{00000000-0005-0000-0000-00003B7E0000}"/>
    <cellStyle name="SAPBEXresItem 7 6 2" xfId="34751" xr:uid="{00000000-0005-0000-0000-00003C7E0000}"/>
    <cellStyle name="SAPBEXresItem 7 7" xfId="27040" xr:uid="{00000000-0005-0000-0000-00003D7E0000}"/>
    <cellStyle name="SAPBEXresItem 7 8" xfId="10840" xr:uid="{00000000-0005-0000-0000-00003E7E0000}"/>
    <cellStyle name="SAPBEXresItem 8" xfId="17039" xr:uid="{00000000-0005-0000-0000-00003F7E0000}"/>
    <cellStyle name="SAPBEXresItem 8 2" xfId="22885" xr:uid="{00000000-0005-0000-0000-0000407E0000}"/>
    <cellStyle name="SAPBEXresItem 8 2 2" xfId="36348" xr:uid="{00000000-0005-0000-0000-0000417E0000}"/>
    <cellStyle name="SAPBEXresItem 8 3" xfId="30566" xr:uid="{00000000-0005-0000-0000-0000427E0000}"/>
    <cellStyle name="SAPBEXresItem 9" xfId="20442" xr:uid="{00000000-0005-0000-0000-0000437E0000}"/>
    <cellStyle name="SAPBEXresItem 9 2" xfId="26210" xr:uid="{00000000-0005-0000-0000-0000447E0000}"/>
    <cellStyle name="SAPBEXresItem 9 3" xfId="33914" xr:uid="{00000000-0005-0000-0000-0000457E0000}"/>
    <cellStyle name="SAPBEXresItemX" xfId="408" xr:uid="{00000000-0005-0000-0000-0000467E0000}"/>
    <cellStyle name="SAPBEXresItemX 10" xfId="12215" xr:uid="{00000000-0005-0000-0000-0000477E0000}"/>
    <cellStyle name="SAPBEXresItemX 10 2" xfId="28581" xr:uid="{00000000-0005-0000-0000-0000487E0000}"/>
    <cellStyle name="SAPBEXresItemX 11" xfId="7293" xr:uid="{00000000-0005-0000-0000-0000497E0000}"/>
    <cellStyle name="SAPBEXresItemX 12" xfId="37389" xr:uid="{00000000-0005-0000-0000-00004A7E0000}"/>
    <cellStyle name="SAPBEXresItemX 2" xfId="652" xr:uid="{00000000-0005-0000-0000-00004B7E0000}"/>
    <cellStyle name="SAPBEXresItemX 2 2" xfId="996" xr:uid="{00000000-0005-0000-0000-00004C7E0000}"/>
    <cellStyle name="SAPBEXresItemX 2 2 2" xfId="5137" xr:uid="{00000000-0005-0000-0000-00004D7E0000}"/>
    <cellStyle name="SAPBEXresItemX 2 2 2 2" xfId="5725" xr:uid="{00000000-0005-0000-0000-00004E7E0000}"/>
    <cellStyle name="SAPBEXresItemX 2 2 2 2 2" xfId="6812" xr:uid="{00000000-0005-0000-0000-00004F7E0000}"/>
    <cellStyle name="SAPBEXresItemX 2 2 2 2 2 2" xfId="20134" xr:uid="{00000000-0005-0000-0000-0000507E0000}"/>
    <cellStyle name="SAPBEXresItemX 2 2 2 2 2 2 2" xfId="25904" xr:uid="{00000000-0005-0000-0000-0000517E0000}"/>
    <cellStyle name="SAPBEXresItemX 2 2 2 2 2 2 3" xfId="33607" xr:uid="{00000000-0005-0000-0000-0000527E0000}"/>
    <cellStyle name="SAPBEXresItemX 2 2 2 2 2 3" xfId="17884" xr:uid="{00000000-0005-0000-0000-0000537E0000}"/>
    <cellStyle name="SAPBEXresItemX 2 2 2 2 2 3 2" xfId="23695" xr:uid="{00000000-0005-0000-0000-0000547E0000}"/>
    <cellStyle name="SAPBEXresItemX 2 2 2 2 2 3 2 2" xfId="37158" xr:uid="{00000000-0005-0000-0000-0000557E0000}"/>
    <cellStyle name="SAPBEXresItemX 2 2 2 2 2 3 3" xfId="31388" xr:uid="{00000000-0005-0000-0000-0000567E0000}"/>
    <cellStyle name="SAPBEXresItemX 2 2 2 2 2 4" xfId="16640" xr:uid="{00000000-0005-0000-0000-0000577E0000}"/>
    <cellStyle name="SAPBEXresItemX 2 2 2 2 2 4 2" xfId="30227" xr:uid="{00000000-0005-0000-0000-0000587E0000}"/>
    <cellStyle name="SAPBEXresItemX 2 2 2 2 2 5" xfId="22550" xr:uid="{00000000-0005-0000-0000-0000597E0000}"/>
    <cellStyle name="SAPBEXresItemX 2 2 2 2 2 5 2" xfId="36013" xr:uid="{00000000-0005-0000-0000-00005A7E0000}"/>
    <cellStyle name="SAPBEXresItemX 2 2 2 2 2 6" xfId="28302" xr:uid="{00000000-0005-0000-0000-00005B7E0000}"/>
    <cellStyle name="SAPBEXresItemX 2 2 2 2 3" xfId="19184" xr:uid="{00000000-0005-0000-0000-00005C7E0000}"/>
    <cellStyle name="SAPBEXresItemX 2 2 2 2 3 2" xfId="24955" xr:uid="{00000000-0005-0000-0000-00005D7E0000}"/>
    <cellStyle name="SAPBEXresItemX 2 2 2 2 3 3" xfId="32657" xr:uid="{00000000-0005-0000-0000-00005E7E0000}"/>
    <cellStyle name="SAPBEXresItemX 2 2 2 2 4" xfId="17074" xr:uid="{00000000-0005-0000-0000-00005F7E0000}"/>
    <cellStyle name="SAPBEXresItemX 2 2 2 2 4 2" xfId="22916" xr:uid="{00000000-0005-0000-0000-0000607E0000}"/>
    <cellStyle name="SAPBEXresItemX 2 2 2 2 4 2 2" xfId="36379" xr:uid="{00000000-0005-0000-0000-0000617E0000}"/>
    <cellStyle name="SAPBEXresItemX 2 2 2 2 4 3" xfId="30597" xr:uid="{00000000-0005-0000-0000-0000627E0000}"/>
    <cellStyle name="SAPBEXresItemX 2 2 2 2 5" xfId="15554" xr:uid="{00000000-0005-0000-0000-0000637E0000}"/>
    <cellStyle name="SAPBEXresItemX 2 2 2 2 5 2" xfId="29329" xr:uid="{00000000-0005-0000-0000-0000647E0000}"/>
    <cellStyle name="SAPBEXresItemX 2 2 2 2 6" xfId="21651" xr:uid="{00000000-0005-0000-0000-0000657E0000}"/>
    <cellStyle name="SAPBEXresItemX 2 2 2 2 6 2" xfId="35114" xr:uid="{00000000-0005-0000-0000-0000667E0000}"/>
    <cellStyle name="SAPBEXresItemX 2 2 2 2 7" xfId="27403" xr:uid="{00000000-0005-0000-0000-0000677E0000}"/>
    <cellStyle name="SAPBEXresItemX 2 2 2 3" xfId="5897" xr:uid="{00000000-0005-0000-0000-0000687E0000}"/>
    <cellStyle name="SAPBEXresItemX 2 2 2 3 2" xfId="6984" xr:uid="{00000000-0005-0000-0000-0000697E0000}"/>
    <cellStyle name="SAPBEXresItemX 2 2 2 3 2 2" xfId="20280" xr:uid="{00000000-0005-0000-0000-00006A7E0000}"/>
    <cellStyle name="SAPBEXresItemX 2 2 2 3 2 2 2" xfId="26050" xr:uid="{00000000-0005-0000-0000-00006B7E0000}"/>
    <cellStyle name="SAPBEXresItemX 2 2 2 3 2 2 3" xfId="33753" xr:uid="{00000000-0005-0000-0000-00006C7E0000}"/>
    <cellStyle name="SAPBEXresItemX 2 2 2 3 2 3" xfId="18123" xr:uid="{00000000-0005-0000-0000-00006D7E0000}"/>
    <cellStyle name="SAPBEXresItemX 2 2 2 3 2 3 2" xfId="23924" xr:uid="{00000000-0005-0000-0000-00006E7E0000}"/>
    <cellStyle name="SAPBEXresItemX 2 2 2 3 2 3 3" xfId="31621" xr:uid="{00000000-0005-0000-0000-00006F7E0000}"/>
    <cellStyle name="SAPBEXresItemX 2 2 2 3 2 4" xfId="16812" xr:uid="{00000000-0005-0000-0000-0000707E0000}"/>
    <cellStyle name="SAPBEXresItemX 2 2 2 3 2 4 2" xfId="30365" xr:uid="{00000000-0005-0000-0000-0000717E0000}"/>
    <cellStyle name="SAPBEXresItemX 2 2 2 3 2 5" xfId="22688" xr:uid="{00000000-0005-0000-0000-0000727E0000}"/>
    <cellStyle name="SAPBEXresItemX 2 2 2 3 2 5 2" xfId="36151" xr:uid="{00000000-0005-0000-0000-0000737E0000}"/>
    <cellStyle name="SAPBEXresItemX 2 2 2 3 2 6" xfId="28440" xr:uid="{00000000-0005-0000-0000-0000747E0000}"/>
    <cellStyle name="SAPBEXresItemX 2 2 2 3 3" xfId="19331" xr:uid="{00000000-0005-0000-0000-0000757E0000}"/>
    <cellStyle name="SAPBEXresItemX 2 2 2 3 3 2" xfId="25102" xr:uid="{00000000-0005-0000-0000-0000767E0000}"/>
    <cellStyle name="SAPBEXresItemX 2 2 2 3 3 3" xfId="32804" xr:uid="{00000000-0005-0000-0000-0000777E0000}"/>
    <cellStyle name="SAPBEXresItemX 2 2 2 3 4" xfId="20837" xr:uid="{00000000-0005-0000-0000-0000787E0000}"/>
    <cellStyle name="SAPBEXresItemX 2 2 2 3 4 2" xfId="26597" xr:uid="{00000000-0005-0000-0000-0000797E0000}"/>
    <cellStyle name="SAPBEXresItemX 2 2 2 3 4 3" xfId="34302" xr:uid="{00000000-0005-0000-0000-00007A7E0000}"/>
    <cellStyle name="SAPBEXresItemX 2 2 2 3 5" xfId="15726" xr:uid="{00000000-0005-0000-0000-00007B7E0000}"/>
    <cellStyle name="SAPBEXresItemX 2 2 2 3 5 2" xfId="29467" xr:uid="{00000000-0005-0000-0000-00007C7E0000}"/>
    <cellStyle name="SAPBEXresItemX 2 2 2 3 6" xfId="21789" xr:uid="{00000000-0005-0000-0000-00007D7E0000}"/>
    <cellStyle name="SAPBEXresItemX 2 2 2 3 6 2" xfId="35252" xr:uid="{00000000-0005-0000-0000-00007E7E0000}"/>
    <cellStyle name="SAPBEXresItemX 2 2 2 3 7" xfId="27541" xr:uid="{00000000-0005-0000-0000-00007F7E0000}"/>
    <cellStyle name="SAPBEXresItemX 2 2 2 4" xfId="6229" xr:uid="{00000000-0005-0000-0000-0000807E0000}"/>
    <cellStyle name="SAPBEXresItemX 2 2 2 4 2" xfId="19620" xr:uid="{00000000-0005-0000-0000-0000817E0000}"/>
    <cellStyle name="SAPBEXresItemX 2 2 2 4 2 2" xfId="25390" xr:uid="{00000000-0005-0000-0000-0000827E0000}"/>
    <cellStyle name="SAPBEXresItemX 2 2 2 4 2 3" xfId="33093" xr:uid="{00000000-0005-0000-0000-0000837E0000}"/>
    <cellStyle name="SAPBEXresItemX 2 2 2 4 3" xfId="17967" xr:uid="{00000000-0005-0000-0000-0000847E0000}"/>
    <cellStyle name="SAPBEXresItemX 2 2 2 4 3 2" xfId="23775" xr:uid="{00000000-0005-0000-0000-0000857E0000}"/>
    <cellStyle name="SAPBEXresItemX 2 2 2 4 3 2 2" xfId="37238" xr:uid="{00000000-0005-0000-0000-0000867E0000}"/>
    <cellStyle name="SAPBEXresItemX 2 2 2 4 3 3" xfId="31471" xr:uid="{00000000-0005-0000-0000-0000877E0000}"/>
    <cellStyle name="SAPBEXresItemX 2 2 2 4 4" xfId="16058" xr:uid="{00000000-0005-0000-0000-0000887E0000}"/>
    <cellStyle name="SAPBEXresItemX 2 2 2 4 4 2" xfId="29740" xr:uid="{00000000-0005-0000-0000-0000897E0000}"/>
    <cellStyle name="SAPBEXresItemX 2 2 2 4 5" xfId="22062" xr:uid="{00000000-0005-0000-0000-00008A7E0000}"/>
    <cellStyle name="SAPBEXresItemX 2 2 2 4 5 2" xfId="35525" xr:uid="{00000000-0005-0000-0000-00008B7E0000}"/>
    <cellStyle name="SAPBEXresItemX 2 2 2 4 6" xfId="27814" xr:uid="{00000000-0005-0000-0000-00008C7E0000}"/>
    <cellStyle name="SAPBEXresItemX 2 2 2 5" xfId="18668" xr:uid="{00000000-0005-0000-0000-00008D7E0000}"/>
    <cellStyle name="SAPBEXresItemX 2 2 2 5 2" xfId="24440" xr:uid="{00000000-0005-0000-0000-00008E7E0000}"/>
    <cellStyle name="SAPBEXresItemX 2 2 2 5 3" xfId="32142" xr:uid="{00000000-0005-0000-0000-00008F7E0000}"/>
    <cellStyle name="SAPBEXresItemX 2 2 2 6" xfId="18379" xr:uid="{00000000-0005-0000-0000-0000907E0000}"/>
    <cellStyle name="SAPBEXresItemX 2 2 2 6 2" xfId="24158" xr:uid="{00000000-0005-0000-0000-0000917E0000}"/>
    <cellStyle name="SAPBEXresItemX 2 2 2 6 3" xfId="31859" xr:uid="{00000000-0005-0000-0000-0000927E0000}"/>
    <cellStyle name="SAPBEXresItemX 2 2 2 7" xfId="14967" xr:uid="{00000000-0005-0000-0000-0000937E0000}"/>
    <cellStyle name="SAPBEXresItemX 2 2 2 7 2" xfId="28840" xr:uid="{00000000-0005-0000-0000-0000947E0000}"/>
    <cellStyle name="SAPBEXresItemX 2 2 2 8" xfId="21161" xr:uid="{00000000-0005-0000-0000-0000957E0000}"/>
    <cellStyle name="SAPBEXresItemX 2 2 2 8 2" xfId="34624" xr:uid="{00000000-0005-0000-0000-0000967E0000}"/>
    <cellStyle name="SAPBEXresItemX 2 2 2 9" xfId="26915" xr:uid="{00000000-0005-0000-0000-0000977E0000}"/>
    <cellStyle name="SAPBEXresItemX 2 2 3" xfId="5363" xr:uid="{00000000-0005-0000-0000-0000987E0000}"/>
    <cellStyle name="SAPBEXresItemX 2 2 3 2" xfId="6450" xr:uid="{00000000-0005-0000-0000-0000997E0000}"/>
    <cellStyle name="SAPBEXresItemX 2 2 3 2 2" xfId="19815" xr:uid="{00000000-0005-0000-0000-00009A7E0000}"/>
    <cellStyle name="SAPBEXresItemX 2 2 3 2 2 2" xfId="25585" xr:uid="{00000000-0005-0000-0000-00009B7E0000}"/>
    <cellStyle name="SAPBEXresItemX 2 2 3 2 2 3" xfId="33288" xr:uid="{00000000-0005-0000-0000-00009C7E0000}"/>
    <cellStyle name="SAPBEXresItemX 2 2 3 2 3" xfId="17632" xr:uid="{00000000-0005-0000-0000-00009D7E0000}"/>
    <cellStyle name="SAPBEXresItemX 2 2 3 2 3 2" xfId="23450" xr:uid="{00000000-0005-0000-0000-00009E7E0000}"/>
    <cellStyle name="SAPBEXresItemX 2 2 3 2 3 2 2" xfId="36913" xr:uid="{00000000-0005-0000-0000-00009F7E0000}"/>
    <cellStyle name="SAPBEXresItemX 2 2 3 2 3 3" xfId="31140" xr:uid="{00000000-0005-0000-0000-0000A07E0000}"/>
    <cellStyle name="SAPBEXresItemX 2 2 3 2 4" xfId="16279" xr:uid="{00000000-0005-0000-0000-0000A17E0000}"/>
    <cellStyle name="SAPBEXresItemX 2 2 3 2 4 2" xfId="29925" xr:uid="{00000000-0005-0000-0000-0000A27E0000}"/>
    <cellStyle name="SAPBEXresItemX 2 2 3 2 5" xfId="22247" xr:uid="{00000000-0005-0000-0000-0000A37E0000}"/>
    <cellStyle name="SAPBEXresItemX 2 2 3 2 5 2" xfId="35710" xr:uid="{00000000-0005-0000-0000-0000A47E0000}"/>
    <cellStyle name="SAPBEXresItemX 2 2 3 2 6" xfId="27999" xr:uid="{00000000-0005-0000-0000-0000A57E0000}"/>
    <cellStyle name="SAPBEXresItemX 2 2 3 3" xfId="18864" xr:uid="{00000000-0005-0000-0000-0000A67E0000}"/>
    <cellStyle name="SAPBEXresItemX 2 2 3 3 2" xfId="24636" xr:uid="{00000000-0005-0000-0000-0000A77E0000}"/>
    <cellStyle name="SAPBEXresItemX 2 2 3 3 3" xfId="32338" xr:uid="{00000000-0005-0000-0000-0000A87E0000}"/>
    <cellStyle name="SAPBEXresItemX 2 2 3 4" xfId="20562" xr:uid="{00000000-0005-0000-0000-0000A97E0000}"/>
    <cellStyle name="SAPBEXresItemX 2 2 3 4 2" xfId="26327" xr:uid="{00000000-0005-0000-0000-0000AA7E0000}"/>
    <cellStyle name="SAPBEXresItemX 2 2 3 4 3" xfId="34031" xr:uid="{00000000-0005-0000-0000-0000AB7E0000}"/>
    <cellStyle name="SAPBEXresItemX 2 2 3 5" xfId="15193" xr:uid="{00000000-0005-0000-0000-0000AC7E0000}"/>
    <cellStyle name="SAPBEXresItemX 2 2 3 5 2" xfId="29027" xr:uid="{00000000-0005-0000-0000-0000AD7E0000}"/>
    <cellStyle name="SAPBEXresItemX 2 2 3 6" xfId="21348" xr:uid="{00000000-0005-0000-0000-0000AE7E0000}"/>
    <cellStyle name="SAPBEXresItemX 2 2 3 6 2" xfId="34811" xr:uid="{00000000-0005-0000-0000-0000AF7E0000}"/>
    <cellStyle name="SAPBEXresItemX 2 2 3 7" xfId="27100" xr:uid="{00000000-0005-0000-0000-0000B07E0000}"/>
    <cellStyle name="SAPBEXresItemX 2 2 4" xfId="5424" xr:uid="{00000000-0005-0000-0000-0000B17E0000}"/>
    <cellStyle name="SAPBEXresItemX 2 2 4 2" xfId="6511" xr:uid="{00000000-0005-0000-0000-0000B27E0000}"/>
    <cellStyle name="SAPBEXresItemX 2 2 4 2 2" xfId="19871" xr:uid="{00000000-0005-0000-0000-0000B37E0000}"/>
    <cellStyle name="SAPBEXresItemX 2 2 4 2 2 2" xfId="25641" xr:uid="{00000000-0005-0000-0000-0000B47E0000}"/>
    <cellStyle name="SAPBEXresItemX 2 2 4 2 2 3" xfId="33344" xr:uid="{00000000-0005-0000-0000-0000B57E0000}"/>
    <cellStyle name="SAPBEXresItemX 2 2 4 2 3" xfId="18110" xr:uid="{00000000-0005-0000-0000-0000B67E0000}"/>
    <cellStyle name="SAPBEXresItemX 2 2 4 2 3 2" xfId="23912" xr:uid="{00000000-0005-0000-0000-0000B77E0000}"/>
    <cellStyle name="SAPBEXresItemX 2 2 4 2 3 3" xfId="31609" xr:uid="{00000000-0005-0000-0000-0000B87E0000}"/>
    <cellStyle name="SAPBEXresItemX 2 2 4 2 4" xfId="16340" xr:uid="{00000000-0005-0000-0000-0000B97E0000}"/>
    <cellStyle name="SAPBEXresItemX 2 2 4 2 4 2" xfId="29979" xr:uid="{00000000-0005-0000-0000-0000BA7E0000}"/>
    <cellStyle name="SAPBEXresItemX 2 2 4 2 5" xfId="22301" xr:uid="{00000000-0005-0000-0000-0000BB7E0000}"/>
    <cellStyle name="SAPBEXresItemX 2 2 4 2 5 2" xfId="35764" xr:uid="{00000000-0005-0000-0000-0000BC7E0000}"/>
    <cellStyle name="SAPBEXresItemX 2 2 4 2 6" xfId="28053" xr:uid="{00000000-0005-0000-0000-0000BD7E0000}"/>
    <cellStyle name="SAPBEXresItemX 2 2 4 3" xfId="18919" xr:uid="{00000000-0005-0000-0000-0000BE7E0000}"/>
    <cellStyle name="SAPBEXresItemX 2 2 4 3 2" xfId="24691" xr:uid="{00000000-0005-0000-0000-0000BF7E0000}"/>
    <cellStyle name="SAPBEXresItemX 2 2 4 3 3" xfId="32393" xr:uid="{00000000-0005-0000-0000-0000C07E0000}"/>
    <cellStyle name="SAPBEXresItemX 2 2 4 4" xfId="17613" xr:uid="{00000000-0005-0000-0000-0000C17E0000}"/>
    <cellStyle name="SAPBEXresItemX 2 2 4 4 2" xfId="23431" xr:uid="{00000000-0005-0000-0000-0000C27E0000}"/>
    <cellStyle name="SAPBEXresItemX 2 2 4 4 2 2" xfId="36894" xr:uid="{00000000-0005-0000-0000-0000C37E0000}"/>
    <cellStyle name="SAPBEXresItemX 2 2 4 4 3" xfId="31121" xr:uid="{00000000-0005-0000-0000-0000C47E0000}"/>
    <cellStyle name="SAPBEXresItemX 2 2 4 5" xfId="15254" xr:uid="{00000000-0005-0000-0000-0000C57E0000}"/>
    <cellStyle name="SAPBEXresItemX 2 2 4 5 2" xfId="29081" xr:uid="{00000000-0005-0000-0000-0000C67E0000}"/>
    <cellStyle name="SAPBEXresItemX 2 2 4 6" xfId="21402" xr:uid="{00000000-0005-0000-0000-0000C77E0000}"/>
    <cellStyle name="SAPBEXresItemX 2 2 4 6 2" xfId="34865" xr:uid="{00000000-0005-0000-0000-0000C87E0000}"/>
    <cellStyle name="SAPBEXresItemX 2 2 4 7" xfId="27154" xr:uid="{00000000-0005-0000-0000-0000C97E0000}"/>
    <cellStyle name="SAPBEXresItemX 2 2 5" xfId="17287" xr:uid="{00000000-0005-0000-0000-0000CA7E0000}"/>
    <cellStyle name="SAPBEXresItemX 2 2 5 2" xfId="23117" xr:uid="{00000000-0005-0000-0000-0000CB7E0000}"/>
    <cellStyle name="SAPBEXresItemX 2 2 5 2 2" xfId="36580" xr:uid="{00000000-0005-0000-0000-0000CC7E0000}"/>
    <cellStyle name="SAPBEXresItemX 2 2 5 3" xfId="30804" xr:uid="{00000000-0005-0000-0000-0000CD7E0000}"/>
    <cellStyle name="SAPBEXresItemX 2 2 6" xfId="20364" xr:uid="{00000000-0005-0000-0000-0000CE7E0000}"/>
    <cellStyle name="SAPBEXresItemX 2 2 6 2" xfId="26134" xr:uid="{00000000-0005-0000-0000-0000CF7E0000}"/>
    <cellStyle name="SAPBEXresItemX 2 2 6 3" xfId="33837" xr:uid="{00000000-0005-0000-0000-0000D07E0000}"/>
    <cellStyle name="SAPBEXresItemX 2 2 7" xfId="14238" xr:uid="{00000000-0005-0000-0000-0000D17E0000}"/>
    <cellStyle name="SAPBEXresItemX 2 2 7 2" xfId="28625" xr:uid="{00000000-0005-0000-0000-0000D27E0000}"/>
    <cellStyle name="SAPBEXresItemX 2 3" xfId="5104" xr:uid="{00000000-0005-0000-0000-0000D37E0000}"/>
    <cellStyle name="SAPBEXresItemX 2 3 10" xfId="10708" xr:uid="{00000000-0005-0000-0000-0000D47E0000}"/>
    <cellStyle name="SAPBEXresItemX 2 3 2" xfId="5692" xr:uid="{00000000-0005-0000-0000-0000D57E0000}"/>
    <cellStyle name="SAPBEXresItemX 2 3 2 2" xfId="6779" xr:uid="{00000000-0005-0000-0000-0000D67E0000}"/>
    <cellStyle name="SAPBEXresItemX 2 3 2 2 2" xfId="20101" xr:uid="{00000000-0005-0000-0000-0000D77E0000}"/>
    <cellStyle name="SAPBEXresItemX 2 3 2 2 2 2" xfId="25871" xr:uid="{00000000-0005-0000-0000-0000D87E0000}"/>
    <cellStyle name="SAPBEXresItemX 2 3 2 2 2 3" xfId="33574" xr:uid="{00000000-0005-0000-0000-0000D97E0000}"/>
    <cellStyle name="SAPBEXresItemX 2 3 2 2 3" xfId="20694" xr:uid="{00000000-0005-0000-0000-0000DA7E0000}"/>
    <cellStyle name="SAPBEXresItemX 2 3 2 2 3 2" xfId="26457" xr:uid="{00000000-0005-0000-0000-0000DB7E0000}"/>
    <cellStyle name="SAPBEXresItemX 2 3 2 2 3 3" xfId="34162" xr:uid="{00000000-0005-0000-0000-0000DC7E0000}"/>
    <cellStyle name="SAPBEXresItemX 2 3 2 2 4" xfId="16607" xr:uid="{00000000-0005-0000-0000-0000DD7E0000}"/>
    <cellStyle name="SAPBEXresItemX 2 3 2 2 4 2" xfId="30194" xr:uid="{00000000-0005-0000-0000-0000DE7E0000}"/>
    <cellStyle name="SAPBEXresItemX 2 3 2 2 5" xfId="22517" xr:uid="{00000000-0005-0000-0000-0000DF7E0000}"/>
    <cellStyle name="SAPBEXresItemX 2 3 2 2 5 2" xfId="35980" xr:uid="{00000000-0005-0000-0000-0000E07E0000}"/>
    <cellStyle name="SAPBEXresItemX 2 3 2 2 6" xfId="28269" xr:uid="{00000000-0005-0000-0000-0000E17E0000}"/>
    <cellStyle name="SAPBEXresItemX 2 3 2 2 7" xfId="11729" xr:uid="{00000000-0005-0000-0000-0000E27E0000}"/>
    <cellStyle name="SAPBEXresItemX 2 3 2 3" xfId="19151" xr:uid="{00000000-0005-0000-0000-0000E37E0000}"/>
    <cellStyle name="SAPBEXresItemX 2 3 2 3 2" xfId="24922" xr:uid="{00000000-0005-0000-0000-0000E47E0000}"/>
    <cellStyle name="SAPBEXresItemX 2 3 2 3 3" xfId="32624" xr:uid="{00000000-0005-0000-0000-0000E57E0000}"/>
    <cellStyle name="SAPBEXresItemX 2 3 2 4" xfId="17344" xr:uid="{00000000-0005-0000-0000-0000E67E0000}"/>
    <cellStyle name="SAPBEXresItemX 2 3 2 4 2" xfId="23173" xr:uid="{00000000-0005-0000-0000-0000E77E0000}"/>
    <cellStyle name="SAPBEXresItemX 2 3 2 4 2 2" xfId="36636" xr:uid="{00000000-0005-0000-0000-0000E87E0000}"/>
    <cellStyle name="SAPBEXresItemX 2 3 2 4 3" xfId="30860" xr:uid="{00000000-0005-0000-0000-0000E97E0000}"/>
    <cellStyle name="SAPBEXresItemX 2 3 2 5" xfId="15521" xr:uid="{00000000-0005-0000-0000-0000EA7E0000}"/>
    <cellStyle name="SAPBEXresItemX 2 3 2 5 2" xfId="29296" xr:uid="{00000000-0005-0000-0000-0000EB7E0000}"/>
    <cellStyle name="SAPBEXresItemX 2 3 2 6" xfId="21618" xr:uid="{00000000-0005-0000-0000-0000EC7E0000}"/>
    <cellStyle name="SAPBEXresItemX 2 3 2 6 2" xfId="35081" xr:uid="{00000000-0005-0000-0000-0000ED7E0000}"/>
    <cellStyle name="SAPBEXresItemX 2 3 2 7" xfId="27370" xr:uid="{00000000-0005-0000-0000-0000EE7E0000}"/>
    <cellStyle name="SAPBEXresItemX 2 3 2 8" xfId="11068" xr:uid="{00000000-0005-0000-0000-0000EF7E0000}"/>
    <cellStyle name="SAPBEXresItemX 2 3 3" xfId="5864" xr:uid="{00000000-0005-0000-0000-0000F07E0000}"/>
    <cellStyle name="SAPBEXresItemX 2 3 3 2" xfId="6951" xr:uid="{00000000-0005-0000-0000-0000F17E0000}"/>
    <cellStyle name="SAPBEXresItemX 2 3 3 2 2" xfId="20247" xr:uid="{00000000-0005-0000-0000-0000F27E0000}"/>
    <cellStyle name="SAPBEXresItemX 2 3 3 2 2 2" xfId="26017" xr:uid="{00000000-0005-0000-0000-0000F37E0000}"/>
    <cellStyle name="SAPBEXresItemX 2 3 3 2 2 3" xfId="33720" xr:uid="{00000000-0005-0000-0000-0000F47E0000}"/>
    <cellStyle name="SAPBEXresItemX 2 3 3 2 3" xfId="17364" xr:uid="{00000000-0005-0000-0000-0000F57E0000}"/>
    <cellStyle name="SAPBEXresItemX 2 3 3 2 3 2" xfId="23193" xr:uid="{00000000-0005-0000-0000-0000F67E0000}"/>
    <cellStyle name="SAPBEXresItemX 2 3 3 2 3 2 2" xfId="36656" xr:uid="{00000000-0005-0000-0000-0000F77E0000}"/>
    <cellStyle name="SAPBEXresItemX 2 3 3 2 3 3" xfId="30880" xr:uid="{00000000-0005-0000-0000-0000F87E0000}"/>
    <cellStyle name="SAPBEXresItemX 2 3 3 2 4" xfId="16779" xr:uid="{00000000-0005-0000-0000-0000F97E0000}"/>
    <cellStyle name="SAPBEXresItemX 2 3 3 2 4 2" xfId="30332" xr:uid="{00000000-0005-0000-0000-0000FA7E0000}"/>
    <cellStyle name="SAPBEXresItemX 2 3 3 2 5" xfId="22655" xr:uid="{00000000-0005-0000-0000-0000FB7E0000}"/>
    <cellStyle name="SAPBEXresItemX 2 3 3 2 5 2" xfId="36118" xr:uid="{00000000-0005-0000-0000-0000FC7E0000}"/>
    <cellStyle name="SAPBEXresItemX 2 3 3 2 6" xfId="28407" xr:uid="{00000000-0005-0000-0000-0000FD7E0000}"/>
    <cellStyle name="SAPBEXresItemX 2 3 3 2 7" xfId="11830" xr:uid="{00000000-0005-0000-0000-0000FE7E0000}"/>
    <cellStyle name="SAPBEXresItemX 2 3 3 3" xfId="19298" xr:uid="{00000000-0005-0000-0000-0000FF7E0000}"/>
    <cellStyle name="SAPBEXresItemX 2 3 3 3 2" xfId="25069" xr:uid="{00000000-0005-0000-0000-0000007F0000}"/>
    <cellStyle name="SAPBEXresItemX 2 3 3 3 3" xfId="32771" xr:uid="{00000000-0005-0000-0000-0000017F0000}"/>
    <cellStyle name="SAPBEXresItemX 2 3 3 4" xfId="18108" xr:uid="{00000000-0005-0000-0000-0000027F0000}"/>
    <cellStyle name="SAPBEXresItemX 2 3 3 4 2" xfId="23910" xr:uid="{00000000-0005-0000-0000-0000037F0000}"/>
    <cellStyle name="SAPBEXresItemX 2 3 3 4 3" xfId="31607" xr:uid="{00000000-0005-0000-0000-0000047F0000}"/>
    <cellStyle name="SAPBEXresItemX 2 3 3 5" xfId="15693" xr:uid="{00000000-0005-0000-0000-0000057F0000}"/>
    <cellStyle name="SAPBEXresItemX 2 3 3 5 2" xfId="29434" xr:uid="{00000000-0005-0000-0000-0000067F0000}"/>
    <cellStyle name="SAPBEXresItemX 2 3 3 6" xfId="21756" xr:uid="{00000000-0005-0000-0000-0000077F0000}"/>
    <cellStyle name="SAPBEXresItemX 2 3 3 6 2" xfId="35219" xr:uid="{00000000-0005-0000-0000-0000087F0000}"/>
    <cellStyle name="SAPBEXresItemX 2 3 3 7" xfId="27508" xr:uid="{00000000-0005-0000-0000-0000097F0000}"/>
    <cellStyle name="SAPBEXresItemX 2 3 3 8" xfId="11169" xr:uid="{00000000-0005-0000-0000-00000A7F0000}"/>
    <cellStyle name="SAPBEXresItemX 2 3 4" xfId="6196" xr:uid="{00000000-0005-0000-0000-00000B7F0000}"/>
    <cellStyle name="SAPBEXresItemX 2 3 4 2" xfId="19587" xr:uid="{00000000-0005-0000-0000-00000C7F0000}"/>
    <cellStyle name="SAPBEXresItemX 2 3 4 2 2" xfId="25357" xr:uid="{00000000-0005-0000-0000-00000D7F0000}"/>
    <cellStyle name="SAPBEXresItemX 2 3 4 2 3" xfId="33060" xr:uid="{00000000-0005-0000-0000-00000E7F0000}"/>
    <cellStyle name="SAPBEXresItemX 2 3 4 3" xfId="17163" xr:uid="{00000000-0005-0000-0000-00000F7F0000}"/>
    <cellStyle name="SAPBEXresItemX 2 3 4 3 2" xfId="23004" xr:uid="{00000000-0005-0000-0000-0000107F0000}"/>
    <cellStyle name="SAPBEXresItemX 2 3 4 3 2 2" xfId="36467" xr:uid="{00000000-0005-0000-0000-0000117F0000}"/>
    <cellStyle name="SAPBEXresItemX 2 3 4 3 3" xfId="30685" xr:uid="{00000000-0005-0000-0000-0000127F0000}"/>
    <cellStyle name="SAPBEXresItemX 2 3 4 4" xfId="16025" xr:uid="{00000000-0005-0000-0000-0000137F0000}"/>
    <cellStyle name="SAPBEXresItemX 2 3 4 4 2" xfId="29707" xr:uid="{00000000-0005-0000-0000-0000147F0000}"/>
    <cellStyle name="SAPBEXresItemX 2 3 4 5" xfId="22029" xr:uid="{00000000-0005-0000-0000-0000157F0000}"/>
    <cellStyle name="SAPBEXresItemX 2 3 4 5 2" xfId="35492" xr:uid="{00000000-0005-0000-0000-0000167F0000}"/>
    <cellStyle name="SAPBEXresItemX 2 3 4 6" xfId="27781" xr:uid="{00000000-0005-0000-0000-0000177F0000}"/>
    <cellStyle name="SAPBEXresItemX 2 3 4 7" xfId="11371" xr:uid="{00000000-0005-0000-0000-0000187F0000}"/>
    <cellStyle name="SAPBEXresItemX 2 3 5" xfId="18635" xr:uid="{00000000-0005-0000-0000-0000197F0000}"/>
    <cellStyle name="SAPBEXresItemX 2 3 5 2" xfId="24407" xr:uid="{00000000-0005-0000-0000-00001A7F0000}"/>
    <cellStyle name="SAPBEXresItemX 2 3 5 3" xfId="32109" xr:uid="{00000000-0005-0000-0000-00001B7F0000}"/>
    <cellStyle name="SAPBEXresItemX 2 3 6" xfId="20819" xr:uid="{00000000-0005-0000-0000-00001C7F0000}"/>
    <cellStyle name="SAPBEXresItemX 2 3 6 2" xfId="26580" xr:uid="{00000000-0005-0000-0000-00001D7F0000}"/>
    <cellStyle name="SAPBEXresItemX 2 3 6 3" xfId="34285" xr:uid="{00000000-0005-0000-0000-00001E7F0000}"/>
    <cellStyle name="SAPBEXresItemX 2 3 7" xfId="14934" xr:uid="{00000000-0005-0000-0000-00001F7F0000}"/>
    <cellStyle name="SAPBEXresItemX 2 3 7 2" xfId="28807" xr:uid="{00000000-0005-0000-0000-0000207F0000}"/>
    <cellStyle name="SAPBEXresItemX 2 3 8" xfId="21128" xr:uid="{00000000-0005-0000-0000-0000217F0000}"/>
    <cellStyle name="SAPBEXresItemX 2 3 8 2" xfId="34591" xr:uid="{00000000-0005-0000-0000-0000227F0000}"/>
    <cellStyle name="SAPBEXresItemX 2 3 9" xfId="26882" xr:uid="{00000000-0005-0000-0000-0000237F0000}"/>
    <cellStyle name="SAPBEXresItemX 2 4" xfId="5321" xr:uid="{00000000-0005-0000-0000-0000247F0000}"/>
    <cellStyle name="SAPBEXresItemX 2 4 2" xfId="6408" xr:uid="{00000000-0005-0000-0000-0000257F0000}"/>
    <cellStyle name="SAPBEXresItemX 2 4 2 2" xfId="19774" xr:uid="{00000000-0005-0000-0000-0000267F0000}"/>
    <cellStyle name="SAPBEXresItemX 2 4 2 2 2" xfId="25544" xr:uid="{00000000-0005-0000-0000-0000277F0000}"/>
    <cellStyle name="SAPBEXresItemX 2 4 2 2 3" xfId="33247" xr:uid="{00000000-0005-0000-0000-0000287F0000}"/>
    <cellStyle name="SAPBEXresItemX 2 4 2 3" xfId="20775" xr:uid="{00000000-0005-0000-0000-0000297F0000}"/>
    <cellStyle name="SAPBEXresItemX 2 4 2 3 2" xfId="26537" xr:uid="{00000000-0005-0000-0000-00002A7F0000}"/>
    <cellStyle name="SAPBEXresItemX 2 4 2 3 3" xfId="34242" xr:uid="{00000000-0005-0000-0000-00002B7F0000}"/>
    <cellStyle name="SAPBEXresItemX 2 4 2 4" xfId="16237" xr:uid="{00000000-0005-0000-0000-00002C7F0000}"/>
    <cellStyle name="SAPBEXresItemX 2 4 2 4 2" xfId="29884" xr:uid="{00000000-0005-0000-0000-00002D7F0000}"/>
    <cellStyle name="SAPBEXresItemX 2 4 2 5" xfId="22206" xr:uid="{00000000-0005-0000-0000-00002E7F0000}"/>
    <cellStyle name="SAPBEXresItemX 2 4 2 5 2" xfId="35669" xr:uid="{00000000-0005-0000-0000-00002F7F0000}"/>
    <cellStyle name="SAPBEXresItemX 2 4 2 6" xfId="27958" xr:uid="{00000000-0005-0000-0000-0000307F0000}"/>
    <cellStyle name="SAPBEXresItemX 2 4 2 7" xfId="11520" xr:uid="{00000000-0005-0000-0000-0000317F0000}"/>
    <cellStyle name="SAPBEXresItemX 2 4 3" xfId="18822" xr:uid="{00000000-0005-0000-0000-0000327F0000}"/>
    <cellStyle name="SAPBEXresItemX 2 4 3 2" xfId="24594" xr:uid="{00000000-0005-0000-0000-0000337F0000}"/>
    <cellStyle name="SAPBEXresItemX 2 4 3 3" xfId="32296" xr:uid="{00000000-0005-0000-0000-0000347F0000}"/>
    <cellStyle name="SAPBEXresItemX 2 4 4" xfId="18469" xr:uid="{00000000-0005-0000-0000-0000357F0000}"/>
    <cellStyle name="SAPBEXresItemX 2 4 4 2" xfId="24244" xr:uid="{00000000-0005-0000-0000-0000367F0000}"/>
    <cellStyle name="SAPBEXresItemX 2 4 4 3" xfId="31945" xr:uid="{00000000-0005-0000-0000-0000377F0000}"/>
    <cellStyle name="SAPBEXresItemX 2 4 5" xfId="15151" xr:uid="{00000000-0005-0000-0000-0000387F0000}"/>
    <cellStyle name="SAPBEXresItemX 2 4 5 2" xfId="28986" xr:uid="{00000000-0005-0000-0000-0000397F0000}"/>
    <cellStyle name="SAPBEXresItemX 2 4 6" xfId="21307" xr:uid="{00000000-0005-0000-0000-00003A7F0000}"/>
    <cellStyle name="SAPBEXresItemX 2 4 6 2" xfId="34770" xr:uid="{00000000-0005-0000-0000-00003B7F0000}"/>
    <cellStyle name="SAPBEXresItemX 2 4 7" xfId="27059" xr:uid="{00000000-0005-0000-0000-00003C7F0000}"/>
    <cellStyle name="SAPBEXresItemX 2 4 8" xfId="10859" xr:uid="{00000000-0005-0000-0000-00003D7F0000}"/>
    <cellStyle name="SAPBEXresItemX 2 5" xfId="5441" xr:uid="{00000000-0005-0000-0000-00003E7F0000}"/>
    <cellStyle name="SAPBEXresItemX 2 5 2" xfId="6528" xr:uid="{00000000-0005-0000-0000-00003F7F0000}"/>
    <cellStyle name="SAPBEXresItemX 2 5 2 2" xfId="19887" xr:uid="{00000000-0005-0000-0000-0000407F0000}"/>
    <cellStyle name="SAPBEXresItemX 2 5 2 2 2" xfId="25657" xr:uid="{00000000-0005-0000-0000-0000417F0000}"/>
    <cellStyle name="SAPBEXresItemX 2 5 2 2 3" xfId="33360" xr:uid="{00000000-0005-0000-0000-0000427F0000}"/>
    <cellStyle name="SAPBEXresItemX 2 5 2 3" xfId="17603" xr:uid="{00000000-0005-0000-0000-0000437F0000}"/>
    <cellStyle name="SAPBEXresItemX 2 5 2 3 2" xfId="23421" xr:uid="{00000000-0005-0000-0000-0000447F0000}"/>
    <cellStyle name="SAPBEXresItemX 2 5 2 3 2 2" xfId="36884" xr:uid="{00000000-0005-0000-0000-0000457F0000}"/>
    <cellStyle name="SAPBEXresItemX 2 5 2 3 3" xfId="31111" xr:uid="{00000000-0005-0000-0000-0000467F0000}"/>
    <cellStyle name="SAPBEXresItemX 2 5 2 4" xfId="16357" xr:uid="{00000000-0005-0000-0000-0000477F0000}"/>
    <cellStyle name="SAPBEXresItemX 2 5 2 4 2" xfId="29995" xr:uid="{00000000-0005-0000-0000-0000487F0000}"/>
    <cellStyle name="SAPBEXresItemX 2 5 2 5" xfId="22317" xr:uid="{00000000-0005-0000-0000-0000497F0000}"/>
    <cellStyle name="SAPBEXresItemX 2 5 2 5 2" xfId="35780" xr:uid="{00000000-0005-0000-0000-00004A7F0000}"/>
    <cellStyle name="SAPBEXresItemX 2 5 2 6" xfId="28069" xr:uid="{00000000-0005-0000-0000-00004B7F0000}"/>
    <cellStyle name="SAPBEXresItemX 2 5 2 7" xfId="11586" xr:uid="{00000000-0005-0000-0000-00004C7F0000}"/>
    <cellStyle name="SAPBEXresItemX 2 5 3" xfId="18935" xr:uid="{00000000-0005-0000-0000-00004D7F0000}"/>
    <cellStyle name="SAPBEXresItemX 2 5 3 2" xfId="24707" xr:uid="{00000000-0005-0000-0000-00004E7F0000}"/>
    <cellStyle name="SAPBEXresItemX 2 5 3 3" xfId="32409" xr:uid="{00000000-0005-0000-0000-00004F7F0000}"/>
    <cellStyle name="SAPBEXresItemX 2 5 4" xfId="18345" xr:uid="{00000000-0005-0000-0000-0000507F0000}"/>
    <cellStyle name="SAPBEXresItemX 2 5 4 2" xfId="24125" xr:uid="{00000000-0005-0000-0000-0000517F0000}"/>
    <cellStyle name="SAPBEXresItemX 2 5 4 3" xfId="31826" xr:uid="{00000000-0005-0000-0000-0000527F0000}"/>
    <cellStyle name="SAPBEXresItemX 2 5 5" xfId="15271" xr:uid="{00000000-0005-0000-0000-0000537F0000}"/>
    <cellStyle name="SAPBEXresItemX 2 5 5 2" xfId="29097" xr:uid="{00000000-0005-0000-0000-0000547F0000}"/>
    <cellStyle name="SAPBEXresItemX 2 5 6" xfId="21418" xr:uid="{00000000-0005-0000-0000-0000557F0000}"/>
    <cellStyle name="SAPBEXresItemX 2 5 6 2" xfId="34881" xr:uid="{00000000-0005-0000-0000-0000567F0000}"/>
    <cellStyle name="SAPBEXresItemX 2 5 7" xfId="27170" xr:uid="{00000000-0005-0000-0000-0000577F0000}"/>
    <cellStyle name="SAPBEXresItemX 2 5 8" xfId="10925" xr:uid="{00000000-0005-0000-0000-0000587F0000}"/>
    <cellStyle name="SAPBEXresItemX 2 6" xfId="17151" xr:uid="{00000000-0005-0000-0000-0000597F0000}"/>
    <cellStyle name="SAPBEXresItemX 2 6 2" xfId="22992" xr:uid="{00000000-0005-0000-0000-00005A7F0000}"/>
    <cellStyle name="SAPBEXresItemX 2 6 2 2" xfId="36455" xr:uid="{00000000-0005-0000-0000-00005B7F0000}"/>
    <cellStyle name="SAPBEXresItemX 2 6 3" xfId="30673" xr:uid="{00000000-0005-0000-0000-00005C7F0000}"/>
    <cellStyle name="SAPBEXresItemX 2 7" xfId="17308" xr:uid="{00000000-0005-0000-0000-00005D7F0000}"/>
    <cellStyle name="SAPBEXresItemX 2 7 2" xfId="23137" xr:uid="{00000000-0005-0000-0000-00005E7F0000}"/>
    <cellStyle name="SAPBEXresItemX 2 7 2 2" xfId="36600" xr:uid="{00000000-0005-0000-0000-00005F7F0000}"/>
    <cellStyle name="SAPBEXresItemX 2 7 3" xfId="30824" xr:uid="{00000000-0005-0000-0000-0000607F0000}"/>
    <cellStyle name="SAPBEXresItemX 2 8" xfId="14851" xr:uid="{00000000-0005-0000-0000-0000617F0000}"/>
    <cellStyle name="SAPBEXresItemX 2 8 2" xfId="28736" xr:uid="{00000000-0005-0000-0000-0000627F0000}"/>
    <cellStyle name="SAPBEXresItemX 3" xfId="914" xr:uid="{00000000-0005-0000-0000-0000637F0000}"/>
    <cellStyle name="SAPBEXresItemX 3 2" xfId="5125" xr:uid="{00000000-0005-0000-0000-0000647F0000}"/>
    <cellStyle name="SAPBEXresItemX 3 2 2" xfId="5713" xr:uid="{00000000-0005-0000-0000-0000657F0000}"/>
    <cellStyle name="SAPBEXresItemX 3 2 2 2" xfId="6800" xr:uid="{00000000-0005-0000-0000-0000667F0000}"/>
    <cellStyle name="SAPBEXresItemX 3 2 2 2 2" xfId="20122" xr:uid="{00000000-0005-0000-0000-0000677F0000}"/>
    <cellStyle name="SAPBEXresItemX 3 2 2 2 2 2" xfId="25892" xr:uid="{00000000-0005-0000-0000-0000687F0000}"/>
    <cellStyle name="SAPBEXresItemX 3 2 2 2 2 3" xfId="33595" xr:uid="{00000000-0005-0000-0000-0000697F0000}"/>
    <cellStyle name="SAPBEXresItemX 3 2 2 2 3" xfId="17713" xr:uid="{00000000-0005-0000-0000-00006A7F0000}"/>
    <cellStyle name="SAPBEXresItemX 3 2 2 2 3 2" xfId="23528" xr:uid="{00000000-0005-0000-0000-00006B7F0000}"/>
    <cellStyle name="SAPBEXresItemX 3 2 2 2 3 2 2" xfId="36991" xr:uid="{00000000-0005-0000-0000-00006C7F0000}"/>
    <cellStyle name="SAPBEXresItemX 3 2 2 2 3 3" xfId="31219" xr:uid="{00000000-0005-0000-0000-00006D7F0000}"/>
    <cellStyle name="SAPBEXresItemX 3 2 2 2 4" xfId="16628" xr:uid="{00000000-0005-0000-0000-00006E7F0000}"/>
    <cellStyle name="SAPBEXresItemX 3 2 2 2 4 2" xfId="30215" xr:uid="{00000000-0005-0000-0000-00006F7F0000}"/>
    <cellStyle name="SAPBEXresItemX 3 2 2 2 5" xfId="22538" xr:uid="{00000000-0005-0000-0000-0000707F0000}"/>
    <cellStyle name="SAPBEXresItemX 3 2 2 2 5 2" xfId="36001" xr:uid="{00000000-0005-0000-0000-0000717F0000}"/>
    <cellStyle name="SAPBEXresItemX 3 2 2 2 6" xfId="28290" xr:uid="{00000000-0005-0000-0000-0000727F0000}"/>
    <cellStyle name="SAPBEXresItemX 3 2 2 3" xfId="19172" xr:uid="{00000000-0005-0000-0000-0000737F0000}"/>
    <cellStyle name="SAPBEXresItemX 3 2 2 3 2" xfId="24943" xr:uid="{00000000-0005-0000-0000-0000747F0000}"/>
    <cellStyle name="SAPBEXresItemX 3 2 2 3 3" xfId="32645" xr:uid="{00000000-0005-0000-0000-0000757F0000}"/>
    <cellStyle name="SAPBEXresItemX 3 2 2 4" xfId="17759" xr:uid="{00000000-0005-0000-0000-0000767F0000}"/>
    <cellStyle name="SAPBEXresItemX 3 2 2 4 2" xfId="23574" xr:uid="{00000000-0005-0000-0000-0000777F0000}"/>
    <cellStyle name="SAPBEXresItemX 3 2 2 4 2 2" xfId="37037" xr:uid="{00000000-0005-0000-0000-0000787F0000}"/>
    <cellStyle name="SAPBEXresItemX 3 2 2 4 3" xfId="31265" xr:uid="{00000000-0005-0000-0000-0000797F0000}"/>
    <cellStyle name="SAPBEXresItemX 3 2 2 5" xfId="15542" xr:uid="{00000000-0005-0000-0000-00007A7F0000}"/>
    <cellStyle name="SAPBEXresItemX 3 2 2 5 2" xfId="29317" xr:uid="{00000000-0005-0000-0000-00007B7F0000}"/>
    <cellStyle name="SAPBEXresItemX 3 2 2 6" xfId="21639" xr:uid="{00000000-0005-0000-0000-00007C7F0000}"/>
    <cellStyle name="SAPBEXresItemX 3 2 2 6 2" xfId="35102" xr:uid="{00000000-0005-0000-0000-00007D7F0000}"/>
    <cellStyle name="SAPBEXresItemX 3 2 2 7" xfId="27391" xr:uid="{00000000-0005-0000-0000-00007E7F0000}"/>
    <cellStyle name="SAPBEXresItemX 3 2 3" xfId="5885" xr:uid="{00000000-0005-0000-0000-00007F7F0000}"/>
    <cellStyle name="SAPBEXresItemX 3 2 3 2" xfId="6972" xr:uid="{00000000-0005-0000-0000-0000807F0000}"/>
    <cellStyle name="SAPBEXresItemX 3 2 3 2 2" xfId="20268" xr:uid="{00000000-0005-0000-0000-0000817F0000}"/>
    <cellStyle name="SAPBEXresItemX 3 2 3 2 2 2" xfId="26038" xr:uid="{00000000-0005-0000-0000-0000827F0000}"/>
    <cellStyle name="SAPBEXresItemX 3 2 3 2 2 3" xfId="33741" xr:uid="{00000000-0005-0000-0000-0000837F0000}"/>
    <cellStyle name="SAPBEXresItemX 3 2 3 2 3" xfId="17684" xr:uid="{00000000-0005-0000-0000-0000847F0000}"/>
    <cellStyle name="SAPBEXresItemX 3 2 3 2 3 2" xfId="23499" xr:uid="{00000000-0005-0000-0000-0000857F0000}"/>
    <cellStyle name="SAPBEXresItemX 3 2 3 2 3 2 2" xfId="36962" xr:uid="{00000000-0005-0000-0000-0000867F0000}"/>
    <cellStyle name="SAPBEXresItemX 3 2 3 2 3 3" xfId="31190" xr:uid="{00000000-0005-0000-0000-0000877F0000}"/>
    <cellStyle name="SAPBEXresItemX 3 2 3 2 4" xfId="16800" xr:uid="{00000000-0005-0000-0000-0000887F0000}"/>
    <cellStyle name="SAPBEXresItemX 3 2 3 2 4 2" xfId="30353" xr:uid="{00000000-0005-0000-0000-0000897F0000}"/>
    <cellStyle name="SAPBEXresItemX 3 2 3 2 5" xfId="22676" xr:uid="{00000000-0005-0000-0000-00008A7F0000}"/>
    <cellStyle name="SAPBEXresItemX 3 2 3 2 5 2" xfId="36139" xr:uid="{00000000-0005-0000-0000-00008B7F0000}"/>
    <cellStyle name="SAPBEXresItemX 3 2 3 2 6" xfId="28428" xr:uid="{00000000-0005-0000-0000-00008C7F0000}"/>
    <cellStyle name="SAPBEXresItemX 3 2 3 3" xfId="19319" xr:uid="{00000000-0005-0000-0000-00008D7F0000}"/>
    <cellStyle name="SAPBEXresItemX 3 2 3 3 2" xfId="25090" xr:uid="{00000000-0005-0000-0000-00008E7F0000}"/>
    <cellStyle name="SAPBEXresItemX 3 2 3 3 3" xfId="32792" xr:uid="{00000000-0005-0000-0000-00008F7F0000}"/>
    <cellStyle name="SAPBEXresItemX 3 2 3 4" xfId="20770" xr:uid="{00000000-0005-0000-0000-0000907F0000}"/>
    <cellStyle name="SAPBEXresItemX 3 2 3 4 2" xfId="26533" xr:uid="{00000000-0005-0000-0000-0000917F0000}"/>
    <cellStyle name="SAPBEXresItemX 3 2 3 4 3" xfId="34238" xr:uid="{00000000-0005-0000-0000-0000927F0000}"/>
    <cellStyle name="SAPBEXresItemX 3 2 3 5" xfId="15714" xr:uid="{00000000-0005-0000-0000-0000937F0000}"/>
    <cellStyle name="SAPBEXresItemX 3 2 3 5 2" xfId="29455" xr:uid="{00000000-0005-0000-0000-0000947F0000}"/>
    <cellStyle name="SAPBEXresItemX 3 2 3 6" xfId="21777" xr:uid="{00000000-0005-0000-0000-0000957F0000}"/>
    <cellStyle name="SAPBEXresItemX 3 2 3 6 2" xfId="35240" xr:uid="{00000000-0005-0000-0000-0000967F0000}"/>
    <cellStyle name="SAPBEXresItemX 3 2 3 7" xfId="27529" xr:uid="{00000000-0005-0000-0000-0000977F0000}"/>
    <cellStyle name="SAPBEXresItemX 3 2 4" xfId="6217" xr:uid="{00000000-0005-0000-0000-0000987F0000}"/>
    <cellStyle name="SAPBEXresItemX 3 2 4 2" xfId="19608" xr:uid="{00000000-0005-0000-0000-0000997F0000}"/>
    <cellStyle name="SAPBEXresItemX 3 2 4 2 2" xfId="25378" xr:uid="{00000000-0005-0000-0000-00009A7F0000}"/>
    <cellStyle name="SAPBEXresItemX 3 2 4 2 3" xfId="33081" xr:uid="{00000000-0005-0000-0000-00009B7F0000}"/>
    <cellStyle name="SAPBEXresItemX 3 2 4 3" xfId="17057" xr:uid="{00000000-0005-0000-0000-00009C7F0000}"/>
    <cellStyle name="SAPBEXresItemX 3 2 4 3 2" xfId="22901" xr:uid="{00000000-0005-0000-0000-00009D7F0000}"/>
    <cellStyle name="SAPBEXresItemX 3 2 4 3 2 2" xfId="36364" xr:uid="{00000000-0005-0000-0000-00009E7F0000}"/>
    <cellStyle name="SAPBEXresItemX 3 2 4 3 3" xfId="30582" xr:uid="{00000000-0005-0000-0000-00009F7F0000}"/>
    <cellStyle name="SAPBEXresItemX 3 2 4 4" xfId="16046" xr:uid="{00000000-0005-0000-0000-0000A07F0000}"/>
    <cellStyle name="SAPBEXresItemX 3 2 4 4 2" xfId="29728" xr:uid="{00000000-0005-0000-0000-0000A17F0000}"/>
    <cellStyle name="SAPBEXresItemX 3 2 4 5" xfId="22050" xr:uid="{00000000-0005-0000-0000-0000A27F0000}"/>
    <cellStyle name="SAPBEXresItemX 3 2 4 5 2" xfId="35513" xr:uid="{00000000-0005-0000-0000-0000A37F0000}"/>
    <cellStyle name="SAPBEXresItemX 3 2 4 6" xfId="27802" xr:uid="{00000000-0005-0000-0000-0000A47F0000}"/>
    <cellStyle name="SAPBEXresItemX 3 2 5" xfId="18656" xr:uid="{00000000-0005-0000-0000-0000A57F0000}"/>
    <cellStyle name="SAPBEXresItemX 3 2 5 2" xfId="24428" xr:uid="{00000000-0005-0000-0000-0000A67F0000}"/>
    <cellStyle name="SAPBEXresItemX 3 2 5 3" xfId="32130" xr:uid="{00000000-0005-0000-0000-0000A77F0000}"/>
    <cellStyle name="SAPBEXresItemX 3 2 6" xfId="17341" xr:uid="{00000000-0005-0000-0000-0000A87F0000}"/>
    <cellStyle name="SAPBEXresItemX 3 2 6 2" xfId="23170" xr:uid="{00000000-0005-0000-0000-0000A97F0000}"/>
    <cellStyle name="SAPBEXresItemX 3 2 6 2 2" xfId="36633" xr:uid="{00000000-0005-0000-0000-0000AA7F0000}"/>
    <cellStyle name="SAPBEXresItemX 3 2 6 3" xfId="30857" xr:uid="{00000000-0005-0000-0000-0000AB7F0000}"/>
    <cellStyle name="SAPBEXresItemX 3 2 7" xfId="14955" xr:uid="{00000000-0005-0000-0000-0000AC7F0000}"/>
    <cellStyle name="SAPBEXresItemX 3 2 7 2" xfId="28828" xr:uid="{00000000-0005-0000-0000-0000AD7F0000}"/>
    <cellStyle name="SAPBEXresItemX 3 2 8" xfId="21149" xr:uid="{00000000-0005-0000-0000-0000AE7F0000}"/>
    <cellStyle name="SAPBEXresItemX 3 2 8 2" xfId="34612" xr:uid="{00000000-0005-0000-0000-0000AF7F0000}"/>
    <cellStyle name="SAPBEXresItemX 3 2 9" xfId="26903" xr:uid="{00000000-0005-0000-0000-0000B07F0000}"/>
    <cellStyle name="SAPBEXresItemX 3 3" xfId="5347" xr:uid="{00000000-0005-0000-0000-0000B17F0000}"/>
    <cellStyle name="SAPBEXresItemX 3 3 2" xfId="6434" xr:uid="{00000000-0005-0000-0000-0000B27F0000}"/>
    <cellStyle name="SAPBEXresItemX 3 3 2 2" xfId="19799" xr:uid="{00000000-0005-0000-0000-0000B37F0000}"/>
    <cellStyle name="SAPBEXresItemX 3 3 2 2 2" xfId="25569" xr:uid="{00000000-0005-0000-0000-0000B47F0000}"/>
    <cellStyle name="SAPBEXresItemX 3 3 2 2 3" xfId="33272" xr:uid="{00000000-0005-0000-0000-0000B57F0000}"/>
    <cellStyle name="SAPBEXresItemX 3 3 2 3" xfId="16972" xr:uid="{00000000-0005-0000-0000-0000B67F0000}"/>
    <cellStyle name="SAPBEXresItemX 3 3 2 3 2" xfId="22822" xr:uid="{00000000-0005-0000-0000-0000B77F0000}"/>
    <cellStyle name="SAPBEXresItemX 3 3 2 3 2 2" xfId="36285" xr:uid="{00000000-0005-0000-0000-0000B87F0000}"/>
    <cellStyle name="SAPBEXresItemX 3 3 2 3 3" xfId="30500" xr:uid="{00000000-0005-0000-0000-0000B97F0000}"/>
    <cellStyle name="SAPBEXresItemX 3 3 2 4" xfId="16263" xr:uid="{00000000-0005-0000-0000-0000BA7F0000}"/>
    <cellStyle name="SAPBEXresItemX 3 3 2 4 2" xfId="29909" xr:uid="{00000000-0005-0000-0000-0000BB7F0000}"/>
    <cellStyle name="SAPBEXresItemX 3 3 2 5" xfId="22231" xr:uid="{00000000-0005-0000-0000-0000BC7F0000}"/>
    <cellStyle name="SAPBEXresItemX 3 3 2 5 2" xfId="35694" xr:uid="{00000000-0005-0000-0000-0000BD7F0000}"/>
    <cellStyle name="SAPBEXresItemX 3 3 2 6" xfId="27983" xr:uid="{00000000-0005-0000-0000-0000BE7F0000}"/>
    <cellStyle name="SAPBEXresItemX 3 3 3" xfId="18848" xr:uid="{00000000-0005-0000-0000-0000BF7F0000}"/>
    <cellStyle name="SAPBEXresItemX 3 3 3 2" xfId="24620" xr:uid="{00000000-0005-0000-0000-0000C07F0000}"/>
    <cellStyle name="SAPBEXresItemX 3 3 3 3" xfId="32322" xr:uid="{00000000-0005-0000-0000-0000C17F0000}"/>
    <cellStyle name="SAPBEXresItemX 3 3 4" xfId="18491" xr:uid="{00000000-0005-0000-0000-0000C27F0000}"/>
    <cellStyle name="SAPBEXresItemX 3 3 4 2" xfId="24266" xr:uid="{00000000-0005-0000-0000-0000C37F0000}"/>
    <cellStyle name="SAPBEXresItemX 3 3 4 3" xfId="31967" xr:uid="{00000000-0005-0000-0000-0000C47F0000}"/>
    <cellStyle name="SAPBEXresItemX 3 3 5" xfId="15177" xr:uid="{00000000-0005-0000-0000-0000C57F0000}"/>
    <cellStyle name="SAPBEXresItemX 3 3 5 2" xfId="29011" xr:uid="{00000000-0005-0000-0000-0000C67F0000}"/>
    <cellStyle name="SAPBEXresItemX 3 3 6" xfId="21332" xr:uid="{00000000-0005-0000-0000-0000C77F0000}"/>
    <cellStyle name="SAPBEXresItemX 3 3 6 2" xfId="34795" xr:uid="{00000000-0005-0000-0000-0000C87F0000}"/>
    <cellStyle name="SAPBEXresItemX 3 3 7" xfId="27084" xr:uid="{00000000-0005-0000-0000-0000C97F0000}"/>
    <cellStyle name="SAPBEXresItemX 3 4" xfId="5471" xr:uid="{00000000-0005-0000-0000-0000CA7F0000}"/>
    <cellStyle name="SAPBEXresItemX 3 4 2" xfId="6558" xr:uid="{00000000-0005-0000-0000-0000CB7F0000}"/>
    <cellStyle name="SAPBEXresItemX 3 4 2 2" xfId="19915" xr:uid="{00000000-0005-0000-0000-0000CC7F0000}"/>
    <cellStyle name="SAPBEXresItemX 3 4 2 2 2" xfId="25685" xr:uid="{00000000-0005-0000-0000-0000CD7F0000}"/>
    <cellStyle name="SAPBEXresItemX 3 4 2 2 3" xfId="33388" xr:uid="{00000000-0005-0000-0000-0000CE7F0000}"/>
    <cellStyle name="SAPBEXresItemX 3 4 2 3" xfId="17922" xr:uid="{00000000-0005-0000-0000-0000CF7F0000}"/>
    <cellStyle name="SAPBEXresItemX 3 4 2 3 2" xfId="23732" xr:uid="{00000000-0005-0000-0000-0000D07F0000}"/>
    <cellStyle name="SAPBEXresItemX 3 4 2 3 2 2" xfId="37195" xr:uid="{00000000-0005-0000-0000-0000D17F0000}"/>
    <cellStyle name="SAPBEXresItemX 3 4 2 3 3" xfId="31426" xr:uid="{00000000-0005-0000-0000-0000D27F0000}"/>
    <cellStyle name="SAPBEXresItemX 3 4 2 4" xfId="16387" xr:uid="{00000000-0005-0000-0000-0000D37F0000}"/>
    <cellStyle name="SAPBEXresItemX 3 4 2 4 2" xfId="30022" xr:uid="{00000000-0005-0000-0000-0000D47F0000}"/>
    <cellStyle name="SAPBEXresItemX 3 4 2 5" xfId="22344" xr:uid="{00000000-0005-0000-0000-0000D57F0000}"/>
    <cellStyle name="SAPBEXresItemX 3 4 2 5 2" xfId="35807" xr:uid="{00000000-0005-0000-0000-0000D67F0000}"/>
    <cellStyle name="SAPBEXresItemX 3 4 2 6" xfId="28096" xr:uid="{00000000-0005-0000-0000-0000D77F0000}"/>
    <cellStyle name="SAPBEXresItemX 3 4 3" xfId="18964" xr:uid="{00000000-0005-0000-0000-0000D87F0000}"/>
    <cellStyle name="SAPBEXresItemX 3 4 3 2" xfId="24736" xr:uid="{00000000-0005-0000-0000-0000D97F0000}"/>
    <cellStyle name="SAPBEXresItemX 3 4 3 3" xfId="32438" xr:uid="{00000000-0005-0000-0000-0000DA7F0000}"/>
    <cellStyle name="SAPBEXresItemX 3 4 4" xfId="19465" xr:uid="{00000000-0005-0000-0000-0000DB7F0000}"/>
    <cellStyle name="SAPBEXresItemX 3 4 4 2" xfId="25235" xr:uid="{00000000-0005-0000-0000-0000DC7F0000}"/>
    <cellStyle name="SAPBEXresItemX 3 4 4 3" xfId="32938" xr:uid="{00000000-0005-0000-0000-0000DD7F0000}"/>
    <cellStyle name="SAPBEXresItemX 3 4 5" xfId="15301" xr:uid="{00000000-0005-0000-0000-0000DE7F0000}"/>
    <cellStyle name="SAPBEXresItemX 3 4 5 2" xfId="29124" xr:uid="{00000000-0005-0000-0000-0000DF7F0000}"/>
    <cellStyle name="SAPBEXresItemX 3 4 6" xfId="21445" xr:uid="{00000000-0005-0000-0000-0000E07F0000}"/>
    <cellStyle name="SAPBEXresItemX 3 4 6 2" xfId="34908" xr:uid="{00000000-0005-0000-0000-0000E17F0000}"/>
    <cellStyle name="SAPBEXresItemX 3 4 7" xfId="27197" xr:uid="{00000000-0005-0000-0000-0000E27F0000}"/>
    <cellStyle name="SAPBEXresItemX 3 5" xfId="17256" xr:uid="{00000000-0005-0000-0000-0000E37F0000}"/>
    <cellStyle name="SAPBEXresItemX 3 5 2" xfId="23090" xr:uid="{00000000-0005-0000-0000-0000E47F0000}"/>
    <cellStyle name="SAPBEXresItemX 3 5 2 2" xfId="36553" xr:uid="{00000000-0005-0000-0000-0000E57F0000}"/>
    <cellStyle name="SAPBEXresItemX 3 5 3" xfId="30775" xr:uid="{00000000-0005-0000-0000-0000E67F0000}"/>
    <cellStyle name="SAPBEXresItemX 3 6" xfId="18109" xr:uid="{00000000-0005-0000-0000-0000E77F0000}"/>
    <cellStyle name="SAPBEXresItemX 3 6 2" xfId="23911" xr:uid="{00000000-0005-0000-0000-0000E87F0000}"/>
    <cellStyle name="SAPBEXresItemX 3 6 3" xfId="31608" xr:uid="{00000000-0005-0000-0000-0000E97F0000}"/>
    <cellStyle name="SAPBEXresItemX 3 7" xfId="14832" xr:uid="{00000000-0005-0000-0000-0000EA7F0000}"/>
    <cellStyle name="SAPBEXresItemX 3 7 2" xfId="28717" xr:uid="{00000000-0005-0000-0000-0000EB7F0000}"/>
    <cellStyle name="SAPBEXresItemX 4" xfId="4725" xr:uid="{00000000-0005-0000-0000-0000EC7F0000}"/>
    <cellStyle name="SAPBEXresItemX 4 2" xfId="5242" xr:uid="{00000000-0005-0000-0000-0000ED7F0000}"/>
    <cellStyle name="SAPBEXresItemX 4 2 2" xfId="5964" xr:uid="{00000000-0005-0000-0000-0000EE7F0000}"/>
    <cellStyle name="SAPBEXresItemX 4 2 2 2" xfId="7051" xr:uid="{00000000-0005-0000-0000-0000EF7F0000}"/>
    <cellStyle name="SAPBEXresItemX 4 2 2 2 2" xfId="20347" xr:uid="{00000000-0005-0000-0000-0000F07F0000}"/>
    <cellStyle name="SAPBEXresItemX 4 2 2 2 2 2" xfId="26117" xr:uid="{00000000-0005-0000-0000-0000F17F0000}"/>
    <cellStyle name="SAPBEXresItemX 4 2 2 2 2 3" xfId="33820" xr:uid="{00000000-0005-0000-0000-0000F27F0000}"/>
    <cellStyle name="SAPBEXresItemX 4 2 2 2 3" xfId="20946" xr:uid="{00000000-0005-0000-0000-0000F37F0000}"/>
    <cellStyle name="SAPBEXresItemX 4 2 2 2 3 2" xfId="26704" xr:uid="{00000000-0005-0000-0000-0000F47F0000}"/>
    <cellStyle name="SAPBEXresItemX 4 2 2 2 3 3" xfId="34409" xr:uid="{00000000-0005-0000-0000-0000F57F0000}"/>
    <cellStyle name="SAPBEXresItemX 4 2 2 2 4" xfId="16879" xr:uid="{00000000-0005-0000-0000-0000F67F0000}"/>
    <cellStyle name="SAPBEXresItemX 4 2 2 2 4 2" xfId="30432" xr:uid="{00000000-0005-0000-0000-0000F77F0000}"/>
    <cellStyle name="SAPBEXresItemX 4 2 2 2 5" xfId="22755" xr:uid="{00000000-0005-0000-0000-0000F87F0000}"/>
    <cellStyle name="SAPBEXresItemX 4 2 2 2 5 2" xfId="36218" xr:uid="{00000000-0005-0000-0000-0000F97F0000}"/>
    <cellStyle name="SAPBEXresItemX 4 2 2 2 6" xfId="28507" xr:uid="{00000000-0005-0000-0000-0000FA7F0000}"/>
    <cellStyle name="SAPBEXresItemX 4 2 2 3" xfId="19398" xr:uid="{00000000-0005-0000-0000-0000FB7F0000}"/>
    <cellStyle name="SAPBEXresItemX 4 2 2 3 2" xfId="25169" xr:uid="{00000000-0005-0000-0000-0000FC7F0000}"/>
    <cellStyle name="SAPBEXresItemX 4 2 2 3 3" xfId="32871" xr:uid="{00000000-0005-0000-0000-0000FD7F0000}"/>
    <cellStyle name="SAPBEXresItemX 4 2 2 4" xfId="17418" xr:uid="{00000000-0005-0000-0000-0000FE7F0000}"/>
    <cellStyle name="SAPBEXresItemX 4 2 2 4 2" xfId="23244" xr:uid="{00000000-0005-0000-0000-0000FF7F0000}"/>
    <cellStyle name="SAPBEXresItemX 4 2 2 4 2 2" xfId="36707" xr:uid="{00000000-0005-0000-0000-000000800000}"/>
    <cellStyle name="SAPBEXresItemX 4 2 2 4 3" xfId="30932" xr:uid="{00000000-0005-0000-0000-000001800000}"/>
    <cellStyle name="SAPBEXresItemX 4 2 2 5" xfId="15793" xr:uid="{00000000-0005-0000-0000-000002800000}"/>
    <cellStyle name="SAPBEXresItemX 4 2 2 5 2" xfId="29534" xr:uid="{00000000-0005-0000-0000-000003800000}"/>
    <cellStyle name="SAPBEXresItemX 4 2 2 6" xfId="21856" xr:uid="{00000000-0005-0000-0000-000004800000}"/>
    <cellStyle name="SAPBEXresItemX 4 2 2 6 2" xfId="35319" xr:uid="{00000000-0005-0000-0000-000005800000}"/>
    <cellStyle name="SAPBEXresItemX 4 2 2 7" xfId="27608" xr:uid="{00000000-0005-0000-0000-000006800000}"/>
    <cellStyle name="SAPBEXresItemX 4 2 3" xfId="6329" xr:uid="{00000000-0005-0000-0000-000007800000}"/>
    <cellStyle name="SAPBEXresItemX 4 2 3 2" xfId="19696" xr:uid="{00000000-0005-0000-0000-000008800000}"/>
    <cellStyle name="SAPBEXresItemX 4 2 3 2 2" xfId="25466" xr:uid="{00000000-0005-0000-0000-000009800000}"/>
    <cellStyle name="SAPBEXresItemX 4 2 3 2 3" xfId="33169" xr:uid="{00000000-0005-0000-0000-00000A800000}"/>
    <cellStyle name="SAPBEXresItemX 4 2 3 3" xfId="17172" xr:uid="{00000000-0005-0000-0000-00000B800000}"/>
    <cellStyle name="SAPBEXresItemX 4 2 3 3 2" xfId="23012" xr:uid="{00000000-0005-0000-0000-00000C800000}"/>
    <cellStyle name="SAPBEXresItemX 4 2 3 3 2 2" xfId="36475" xr:uid="{00000000-0005-0000-0000-00000D800000}"/>
    <cellStyle name="SAPBEXresItemX 4 2 3 3 3" xfId="30693" xr:uid="{00000000-0005-0000-0000-00000E800000}"/>
    <cellStyle name="SAPBEXresItemX 4 2 3 4" xfId="16158" xr:uid="{00000000-0005-0000-0000-00000F800000}"/>
    <cellStyle name="SAPBEXresItemX 4 2 3 4 2" xfId="29807" xr:uid="{00000000-0005-0000-0000-000010800000}"/>
    <cellStyle name="SAPBEXresItemX 4 2 3 5" xfId="22129" xr:uid="{00000000-0005-0000-0000-000011800000}"/>
    <cellStyle name="SAPBEXresItemX 4 2 3 5 2" xfId="35592" xr:uid="{00000000-0005-0000-0000-000012800000}"/>
    <cellStyle name="SAPBEXresItemX 4 2 3 6" xfId="27881" xr:uid="{00000000-0005-0000-0000-000013800000}"/>
    <cellStyle name="SAPBEXresItemX 4 2 4" xfId="18745" xr:uid="{00000000-0005-0000-0000-000014800000}"/>
    <cellStyle name="SAPBEXresItemX 4 2 4 2" xfId="24517" xr:uid="{00000000-0005-0000-0000-000015800000}"/>
    <cellStyle name="SAPBEXresItemX 4 2 4 3" xfId="32219" xr:uid="{00000000-0005-0000-0000-000016800000}"/>
    <cellStyle name="SAPBEXresItemX 4 2 5" xfId="20937" xr:uid="{00000000-0005-0000-0000-000017800000}"/>
    <cellStyle name="SAPBEXresItemX 4 2 5 2" xfId="26695" xr:uid="{00000000-0005-0000-0000-000018800000}"/>
    <cellStyle name="SAPBEXresItemX 4 2 5 3" xfId="34400" xr:uid="{00000000-0005-0000-0000-000019800000}"/>
    <cellStyle name="SAPBEXresItemX 4 2 6" xfId="15072" xr:uid="{00000000-0005-0000-0000-00001A800000}"/>
    <cellStyle name="SAPBEXresItemX 4 2 6 2" xfId="28909" xr:uid="{00000000-0005-0000-0000-00001B800000}"/>
    <cellStyle name="SAPBEXresItemX 4 2 7" xfId="21230" xr:uid="{00000000-0005-0000-0000-00001C800000}"/>
    <cellStyle name="SAPBEXresItemX 4 2 7 2" xfId="34693" xr:uid="{00000000-0005-0000-0000-00001D800000}"/>
    <cellStyle name="SAPBEXresItemX 4 2 8" xfId="26982" xr:uid="{00000000-0005-0000-0000-00001E800000}"/>
    <cellStyle name="SAPBEXresItemX 4 3" xfId="5513" xr:uid="{00000000-0005-0000-0000-00001F800000}"/>
    <cellStyle name="SAPBEXresItemX 4 3 2" xfId="6600" xr:uid="{00000000-0005-0000-0000-000020800000}"/>
    <cellStyle name="SAPBEXresItemX 4 3 2 2" xfId="19950" xr:uid="{00000000-0005-0000-0000-000021800000}"/>
    <cellStyle name="SAPBEXresItemX 4 3 2 2 2" xfId="25720" xr:uid="{00000000-0005-0000-0000-000022800000}"/>
    <cellStyle name="SAPBEXresItemX 4 3 2 2 3" xfId="33423" xr:uid="{00000000-0005-0000-0000-000023800000}"/>
    <cellStyle name="SAPBEXresItemX 4 3 2 3" xfId="17696" xr:uid="{00000000-0005-0000-0000-000024800000}"/>
    <cellStyle name="SAPBEXresItemX 4 3 2 3 2" xfId="23511" xr:uid="{00000000-0005-0000-0000-000025800000}"/>
    <cellStyle name="SAPBEXresItemX 4 3 2 3 2 2" xfId="36974" xr:uid="{00000000-0005-0000-0000-000026800000}"/>
    <cellStyle name="SAPBEXresItemX 4 3 2 3 3" xfId="31202" xr:uid="{00000000-0005-0000-0000-000027800000}"/>
    <cellStyle name="SAPBEXresItemX 4 3 2 4" xfId="16429" xr:uid="{00000000-0005-0000-0000-000028800000}"/>
    <cellStyle name="SAPBEXresItemX 4 3 2 4 2" xfId="30055" xr:uid="{00000000-0005-0000-0000-000029800000}"/>
    <cellStyle name="SAPBEXresItemX 4 3 2 5" xfId="22377" xr:uid="{00000000-0005-0000-0000-00002A800000}"/>
    <cellStyle name="SAPBEXresItemX 4 3 2 5 2" xfId="35840" xr:uid="{00000000-0005-0000-0000-00002B800000}"/>
    <cellStyle name="SAPBEXresItemX 4 3 2 6" xfId="28129" xr:uid="{00000000-0005-0000-0000-00002C800000}"/>
    <cellStyle name="SAPBEXresItemX 4 3 3" xfId="18999" xr:uid="{00000000-0005-0000-0000-00002D800000}"/>
    <cellStyle name="SAPBEXresItemX 4 3 3 2" xfId="24771" xr:uid="{00000000-0005-0000-0000-00002E800000}"/>
    <cellStyle name="SAPBEXresItemX 4 3 3 3" xfId="32473" xr:uid="{00000000-0005-0000-0000-00002F800000}"/>
    <cellStyle name="SAPBEXresItemX 4 3 4" xfId="17008" xr:uid="{00000000-0005-0000-0000-000030800000}"/>
    <cellStyle name="SAPBEXresItemX 4 3 4 2" xfId="22854" xr:uid="{00000000-0005-0000-0000-000031800000}"/>
    <cellStyle name="SAPBEXresItemX 4 3 4 2 2" xfId="36317" xr:uid="{00000000-0005-0000-0000-000032800000}"/>
    <cellStyle name="SAPBEXresItemX 4 3 4 3" xfId="30535" xr:uid="{00000000-0005-0000-0000-000033800000}"/>
    <cellStyle name="SAPBEXresItemX 4 3 5" xfId="15343" xr:uid="{00000000-0005-0000-0000-000034800000}"/>
    <cellStyle name="SAPBEXresItemX 4 3 5 2" xfId="29157" xr:uid="{00000000-0005-0000-0000-000035800000}"/>
    <cellStyle name="SAPBEXresItemX 4 3 6" xfId="21478" xr:uid="{00000000-0005-0000-0000-000036800000}"/>
    <cellStyle name="SAPBEXresItemX 4 3 6 2" xfId="34941" xr:uid="{00000000-0005-0000-0000-000037800000}"/>
    <cellStyle name="SAPBEXresItemX 4 3 7" xfId="27230" xr:uid="{00000000-0005-0000-0000-000038800000}"/>
    <cellStyle name="SAPBEXresItemX 4 4" xfId="6073" xr:uid="{00000000-0005-0000-0000-000039800000}"/>
    <cellStyle name="SAPBEXresItemX 4 4 2" xfId="19480" xr:uid="{00000000-0005-0000-0000-00003A800000}"/>
    <cellStyle name="SAPBEXresItemX 4 4 2 2" xfId="25250" xr:uid="{00000000-0005-0000-0000-00003B800000}"/>
    <cellStyle name="SAPBEXresItemX 4 4 2 3" xfId="32953" xr:uid="{00000000-0005-0000-0000-00003C800000}"/>
    <cellStyle name="SAPBEXresItemX 4 4 3" xfId="18308" xr:uid="{00000000-0005-0000-0000-00003D800000}"/>
    <cellStyle name="SAPBEXresItemX 4 4 3 2" xfId="24089" xr:uid="{00000000-0005-0000-0000-00003E800000}"/>
    <cellStyle name="SAPBEXresItemX 4 4 3 3" xfId="31790" xr:uid="{00000000-0005-0000-0000-00003F800000}"/>
    <cellStyle name="SAPBEXresItemX 4 4 4" xfId="15902" xr:uid="{00000000-0005-0000-0000-000040800000}"/>
    <cellStyle name="SAPBEXresItemX 4 4 4 2" xfId="29605" xr:uid="{00000000-0005-0000-0000-000041800000}"/>
    <cellStyle name="SAPBEXresItemX 4 4 5" xfId="21927" xr:uid="{00000000-0005-0000-0000-000042800000}"/>
    <cellStyle name="SAPBEXresItemX 4 4 5 2" xfId="35390" xr:uid="{00000000-0005-0000-0000-000043800000}"/>
    <cellStyle name="SAPBEXresItemX 4 4 6" xfId="27679" xr:uid="{00000000-0005-0000-0000-000044800000}"/>
    <cellStyle name="SAPBEXresItemX 4 5" xfId="18440" xr:uid="{00000000-0005-0000-0000-000045800000}"/>
    <cellStyle name="SAPBEXresItemX 4 5 2" xfId="24215" xr:uid="{00000000-0005-0000-0000-000046800000}"/>
    <cellStyle name="SAPBEXresItemX 4 5 3" xfId="31916" xr:uid="{00000000-0005-0000-0000-000047800000}"/>
    <cellStyle name="SAPBEXresItemX 4 6" xfId="20800" xr:uid="{00000000-0005-0000-0000-000048800000}"/>
    <cellStyle name="SAPBEXresItemX 4 6 2" xfId="26561" xr:uid="{00000000-0005-0000-0000-000049800000}"/>
    <cellStyle name="SAPBEXresItemX 4 6 3" xfId="34266" xr:uid="{00000000-0005-0000-0000-00004A800000}"/>
    <cellStyle name="SAPBEXresItemX 4 7" xfId="14774" xr:uid="{00000000-0005-0000-0000-00004B800000}"/>
    <cellStyle name="SAPBEXresItemX 4 7 2" xfId="28685" xr:uid="{00000000-0005-0000-0000-00004C800000}"/>
    <cellStyle name="SAPBEXresItemX 4 8" xfId="21027" xr:uid="{00000000-0005-0000-0000-00004D800000}"/>
    <cellStyle name="SAPBEXresItemX 4 8 2" xfId="34490" xr:uid="{00000000-0005-0000-0000-00004E800000}"/>
    <cellStyle name="SAPBEXresItemX 4 9" xfId="26781" xr:uid="{00000000-0005-0000-0000-00004F800000}"/>
    <cellStyle name="SAPBEXresItemX 5" xfId="5073" xr:uid="{00000000-0005-0000-0000-000050800000}"/>
    <cellStyle name="SAPBEXresItemX 5 10" xfId="10678" xr:uid="{00000000-0005-0000-0000-000051800000}"/>
    <cellStyle name="SAPBEXresItemX 5 2" xfId="5661" xr:uid="{00000000-0005-0000-0000-000052800000}"/>
    <cellStyle name="SAPBEXresItemX 5 2 2" xfId="6748" xr:uid="{00000000-0005-0000-0000-000053800000}"/>
    <cellStyle name="SAPBEXresItemX 5 2 2 2" xfId="20070" xr:uid="{00000000-0005-0000-0000-000054800000}"/>
    <cellStyle name="SAPBEXresItemX 5 2 2 2 2" xfId="25840" xr:uid="{00000000-0005-0000-0000-000055800000}"/>
    <cellStyle name="SAPBEXresItemX 5 2 2 2 3" xfId="33543" xr:uid="{00000000-0005-0000-0000-000056800000}"/>
    <cellStyle name="SAPBEXresItemX 5 2 2 3" xfId="18501" xr:uid="{00000000-0005-0000-0000-000057800000}"/>
    <cellStyle name="SAPBEXresItemX 5 2 2 3 2" xfId="24276" xr:uid="{00000000-0005-0000-0000-000058800000}"/>
    <cellStyle name="SAPBEXresItemX 5 2 2 3 3" xfId="31977" xr:uid="{00000000-0005-0000-0000-000059800000}"/>
    <cellStyle name="SAPBEXresItemX 5 2 2 4" xfId="16576" xr:uid="{00000000-0005-0000-0000-00005A800000}"/>
    <cellStyle name="SAPBEXresItemX 5 2 2 4 2" xfId="30164" xr:uid="{00000000-0005-0000-0000-00005B800000}"/>
    <cellStyle name="SAPBEXresItemX 5 2 2 5" xfId="22487" xr:uid="{00000000-0005-0000-0000-00005C800000}"/>
    <cellStyle name="SAPBEXresItemX 5 2 2 5 2" xfId="35950" xr:uid="{00000000-0005-0000-0000-00005D800000}"/>
    <cellStyle name="SAPBEXresItemX 5 2 2 6" xfId="28239" xr:uid="{00000000-0005-0000-0000-00005E800000}"/>
    <cellStyle name="SAPBEXresItemX 5 2 2 7" xfId="11699" xr:uid="{00000000-0005-0000-0000-00005F800000}"/>
    <cellStyle name="SAPBEXresItemX 5 2 3" xfId="19120" xr:uid="{00000000-0005-0000-0000-000060800000}"/>
    <cellStyle name="SAPBEXresItemX 5 2 3 2" xfId="24892" xr:uid="{00000000-0005-0000-0000-000061800000}"/>
    <cellStyle name="SAPBEXresItemX 5 2 3 3" xfId="32594" xr:uid="{00000000-0005-0000-0000-000062800000}"/>
    <cellStyle name="SAPBEXresItemX 5 2 4" xfId="17564" xr:uid="{00000000-0005-0000-0000-000063800000}"/>
    <cellStyle name="SAPBEXresItemX 5 2 4 2" xfId="23384" xr:uid="{00000000-0005-0000-0000-000064800000}"/>
    <cellStyle name="SAPBEXresItemX 5 2 4 2 2" xfId="36847" xr:uid="{00000000-0005-0000-0000-000065800000}"/>
    <cellStyle name="SAPBEXresItemX 5 2 4 3" xfId="31073" xr:uid="{00000000-0005-0000-0000-000066800000}"/>
    <cellStyle name="SAPBEXresItemX 5 2 5" xfId="15490" xr:uid="{00000000-0005-0000-0000-000067800000}"/>
    <cellStyle name="SAPBEXresItemX 5 2 5 2" xfId="29266" xr:uid="{00000000-0005-0000-0000-000068800000}"/>
    <cellStyle name="SAPBEXresItemX 5 2 6" xfId="21588" xr:uid="{00000000-0005-0000-0000-000069800000}"/>
    <cellStyle name="SAPBEXresItemX 5 2 6 2" xfId="35051" xr:uid="{00000000-0005-0000-0000-00006A800000}"/>
    <cellStyle name="SAPBEXresItemX 5 2 7" xfId="27340" xr:uid="{00000000-0005-0000-0000-00006B800000}"/>
    <cellStyle name="SAPBEXresItemX 5 2 8" xfId="11038" xr:uid="{00000000-0005-0000-0000-00006C800000}"/>
    <cellStyle name="SAPBEXresItemX 5 3" xfId="5834" xr:uid="{00000000-0005-0000-0000-00006D800000}"/>
    <cellStyle name="SAPBEXresItemX 5 3 2" xfId="6921" xr:uid="{00000000-0005-0000-0000-00006E800000}"/>
    <cellStyle name="SAPBEXresItemX 5 3 2 2" xfId="20217" xr:uid="{00000000-0005-0000-0000-00006F800000}"/>
    <cellStyle name="SAPBEXresItemX 5 3 2 2 2" xfId="25987" xr:uid="{00000000-0005-0000-0000-000070800000}"/>
    <cellStyle name="SAPBEXresItemX 5 3 2 2 3" xfId="33690" xr:uid="{00000000-0005-0000-0000-000071800000}"/>
    <cellStyle name="SAPBEXresItemX 5 3 2 3" xfId="20669" xr:uid="{00000000-0005-0000-0000-000072800000}"/>
    <cellStyle name="SAPBEXresItemX 5 3 2 3 2" xfId="26432" xr:uid="{00000000-0005-0000-0000-000073800000}"/>
    <cellStyle name="SAPBEXresItemX 5 3 2 3 3" xfId="34137" xr:uid="{00000000-0005-0000-0000-000074800000}"/>
    <cellStyle name="SAPBEXresItemX 5 3 2 4" xfId="16749" xr:uid="{00000000-0005-0000-0000-000075800000}"/>
    <cellStyle name="SAPBEXresItemX 5 3 2 4 2" xfId="30302" xr:uid="{00000000-0005-0000-0000-000076800000}"/>
    <cellStyle name="SAPBEXresItemX 5 3 2 5" xfId="22625" xr:uid="{00000000-0005-0000-0000-000077800000}"/>
    <cellStyle name="SAPBEXresItemX 5 3 2 5 2" xfId="36088" xr:uid="{00000000-0005-0000-0000-000078800000}"/>
    <cellStyle name="SAPBEXresItemX 5 3 2 6" xfId="28377" xr:uid="{00000000-0005-0000-0000-000079800000}"/>
    <cellStyle name="SAPBEXresItemX 5 3 2 7" xfId="11800" xr:uid="{00000000-0005-0000-0000-00007A800000}"/>
    <cellStyle name="SAPBEXresItemX 5 3 3" xfId="19268" xr:uid="{00000000-0005-0000-0000-00007B800000}"/>
    <cellStyle name="SAPBEXresItemX 5 3 3 2" xfId="25039" xr:uid="{00000000-0005-0000-0000-00007C800000}"/>
    <cellStyle name="SAPBEXresItemX 5 3 3 3" xfId="32741" xr:uid="{00000000-0005-0000-0000-00007D800000}"/>
    <cellStyle name="SAPBEXresItemX 5 3 4" xfId="20781" xr:uid="{00000000-0005-0000-0000-00007E800000}"/>
    <cellStyle name="SAPBEXresItemX 5 3 4 2" xfId="26542" xr:uid="{00000000-0005-0000-0000-00007F800000}"/>
    <cellStyle name="SAPBEXresItemX 5 3 4 3" xfId="34247" xr:uid="{00000000-0005-0000-0000-000080800000}"/>
    <cellStyle name="SAPBEXresItemX 5 3 5" xfId="15663" xr:uid="{00000000-0005-0000-0000-000081800000}"/>
    <cellStyle name="SAPBEXresItemX 5 3 5 2" xfId="29404" xr:uid="{00000000-0005-0000-0000-000082800000}"/>
    <cellStyle name="SAPBEXresItemX 5 3 6" xfId="21726" xr:uid="{00000000-0005-0000-0000-000083800000}"/>
    <cellStyle name="SAPBEXresItemX 5 3 6 2" xfId="35189" xr:uid="{00000000-0005-0000-0000-000084800000}"/>
    <cellStyle name="SAPBEXresItemX 5 3 7" xfId="27478" xr:uid="{00000000-0005-0000-0000-000085800000}"/>
    <cellStyle name="SAPBEXresItemX 5 3 8" xfId="11139" xr:uid="{00000000-0005-0000-0000-000086800000}"/>
    <cellStyle name="SAPBEXresItemX 5 4" xfId="6165" xr:uid="{00000000-0005-0000-0000-000087800000}"/>
    <cellStyle name="SAPBEXresItemX 5 4 2" xfId="19557" xr:uid="{00000000-0005-0000-0000-000088800000}"/>
    <cellStyle name="SAPBEXresItemX 5 4 2 2" xfId="25327" xr:uid="{00000000-0005-0000-0000-000089800000}"/>
    <cellStyle name="SAPBEXresItemX 5 4 2 3" xfId="33030" xr:uid="{00000000-0005-0000-0000-00008A800000}"/>
    <cellStyle name="SAPBEXresItemX 5 4 3" xfId="17882" xr:uid="{00000000-0005-0000-0000-00008B800000}"/>
    <cellStyle name="SAPBEXresItemX 5 4 3 2" xfId="23693" xr:uid="{00000000-0005-0000-0000-00008C800000}"/>
    <cellStyle name="SAPBEXresItemX 5 4 3 2 2" xfId="37156" xr:uid="{00000000-0005-0000-0000-00008D800000}"/>
    <cellStyle name="SAPBEXresItemX 5 4 3 3" xfId="31386" xr:uid="{00000000-0005-0000-0000-00008E800000}"/>
    <cellStyle name="SAPBEXresItemX 5 4 4" xfId="15994" xr:uid="{00000000-0005-0000-0000-00008F800000}"/>
    <cellStyle name="SAPBEXresItemX 5 4 4 2" xfId="29677" xr:uid="{00000000-0005-0000-0000-000090800000}"/>
    <cellStyle name="SAPBEXresItemX 5 4 5" xfId="21999" xr:uid="{00000000-0005-0000-0000-000091800000}"/>
    <cellStyle name="SAPBEXresItemX 5 4 5 2" xfId="35462" xr:uid="{00000000-0005-0000-0000-000092800000}"/>
    <cellStyle name="SAPBEXresItemX 5 4 6" xfId="27751" xr:uid="{00000000-0005-0000-0000-000093800000}"/>
    <cellStyle name="SAPBEXresItemX 5 4 7" xfId="11341" xr:uid="{00000000-0005-0000-0000-000094800000}"/>
    <cellStyle name="SAPBEXresItemX 5 5" xfId="18605" xr:uid="{00000000-0005-0000-0000-000095800000}"/>
    <cellStyle name="SAPBEXresItemX 5 5 2" xfId="24377" xr:uid="{00000000-0005-0000-0000-000096800000}"/>
    <cellStyle name="SAPBEXresItemX 5 5 3" xfId="32079" xr:uid="{00000000-0005-0000-0000-000097800000}"/>
    <cellStyle name="SAPBEXresItemX 5 6" xfId="18541" xr:uid="{00000000-0005-0000-0000-000098800000}"/>
    <cellStyle name="SAPBEXresItemX 5 6 2" xfId="24314" xr:uid="{00000000-0005-0000-0000-000099800000}"/>
    <cellStyle name="SAPBEXresItemX 5 6 3" xfId="32015" xr:uid="{00000000-0005-0000-0000-00009A800000}"/>
    <cellStyle name="SAPBEXresItemX 5 7" xfId="14903" xr:uid="{00000000-0005-0000-0000-00009B800000}"/>
    <cellStyle name="SAPBEXresItemX 5 7 2" xfId="28777" xr:uid="{00000000-0005-0000-0000-00009C800000}"/>
    <cellStyle name="SAPBEXresItemX 5 8" xfId="21098" xr:uid="{00000000-0005-0000-0000-00009D800000}"/>
    <cellStyle name="SAPBEXresItemX 5 8 2" xfId="34561" xr:uid="{00000000-0005-0000-0000-00009E800000}"/>
    <cellStyle name="SAPBEXresItemX 5 9" xfId="26852" xr:uid="{00000000-0005-0000-0000-00009F800000}"/>
    <cellStyle name="SAPBEXresItemX 6" xfId="5279" xr:uid="{00000000-0005-0000-0000-0000A0800000}"/>
    <cellStyle name="SAPBEXresItemX 6 2" xfId="6366" xr:uid="{00000000-0005-0000-0000-0000A1800000}"/>
    <cellStyle name="SAPBEXresItemX 6 2 2" xfId="19733" xr:uid="{00000000-0005-0000-0000-0000A2800000}"/>
    <cellStyle name="SAPBEXresItemX 6 2 2 2" xfId="25503" xr:uid="{00000000-0005-0000-0000-0000A3800000}"/>
    <cellStyle name="SAPBEXresItemX 6 2 2 3" xfId="33206" xr:uid="{00000000-0005-0000-0000-0000A4800000}"/>
    <cellStyle name="SAPBEXresItemX 6 2 3" xfId="17951" xr:uid="{00000000-0005-0000-0000-0000A5800000}"/>
    <cellStyle name="SAPBEXresItemX 6 2 3 2" xfId="23760" xr:uid="{00000000-0005-0000-0000-0000A6800000}"/>
    <cellStyle name="SAPBEXresItemX 6 2 3 2 2" xfId="37223" xr:uid="{00000000-0005-0000-0000-0000A7800000}"/>
    <cellStyle name="SAPBEXresItemX 6 2 3 3" xfId="31455" xr:uid="{00000000-0005-0000-0000-0000A8800000}"/>
    <cellStyle name="SAPBEXresItemX 6 2 4" xfId="16195" xr:uid="{00000000-0005-0000-0000-0000A9800000}"/>
    <cellStyle name="SAPBEXresItemX 6 2 4 2" xfId="29843" xr:uid="{00000000-0005-0000-0000-0000AA800000}"/>
    <cellStyle name="SAPBEXresItemX 6 2 5" xfId="22165" xr:uid="{00000000-0005-0000-0000-0000AB800000}"/>
    <cellStyle name="SAPBEXresItemX 6 2 5 2" xfId="35628" xr:uid="{00000000-0005-0000-0000-0000AC800000}"/>
    <cellStyle name="SAPBEXresItemX 6 2 6" xfId="27917" xr:uid="{00000000-0005-0000-0000-0000AD800000}"/>
    <cellStyle name="SAPBEXresItemX 6 2 7" xfId="11479" xr:uid="{00000000-0005-0000-0000-0000AE800000}"/>
    <cellStyle name="SAPBEXresItemX 6 3" xfId="18781" xr:uid="{00000000-0005-0000-0000-0000AF800000}"/>
    <cellStyle name="SAPBEXresItemX 6 3 2" xfId="24553" xr:uid="{00000000-0005-0000-0000-0000B0800000}"/>
    <cellStyle name="SAPBEXresItemX 6 3 3" xfId="32255" xr:uid="{00000000-0005-0000-0000-0000B1800000}"/>
    <cellStyle name="SAPBEXresItemX 6 4" xfId="18315" xr:uid="{00000000-0005-0000-0000-0000B2800000}"/>
    <cellStyle name="SAPBEXresItemX 6 4 2" xfId="24095" xr:uid="{00000000-0005-0000-0000-0000B3800000}"/>
    <cellStyle name="SAPBEXresItemX 6 4 3" xfId="31796" xr:uid="{00000000-0005-0000-0000-0000B4800000}"/>
    <cellStyle name="SAPBEXresItemX 6 5" xfId="15109" xr:uid="{00000000-0005-0000-0000-0000B5800000}"/>
    <cellStyle name="SAPBEXresItemX 6 5 2" xfId="28945" xr:uid="{00000000-0005-0000-0000-0000B6800000}"/>
    <cellStyle name="SAPBEXresItemX 6 6" xfId="21266" xr:uid="{00000000-0005-0000-0000-0000B7800000}"/>
    <cellStyle name="SAPBEXresItemX 6 6 2" xfId="34729" xr:uid="{00000000-0005-0000-0000-0000B8800000}"/>
    <cellStyle name="SAPBEXresItemX 6 7" xfId="27018" xr:uid="{00000000-0005-0000-0000-0000B9800000}"/>
    <cellStyle name="SAPBEXresItemX 6 8" xfId="10818" xr:uid="{00000000-0005-0000-0000-0000BA800000}"/>
    <cellStyle name="SAPBEXresItemX 7" xfId="5771" xr:uid="{00000000-0005-0000-0000-0000BB800000}"/>
    <cellStyle name="SAPBEXresItemX 7 2" xfId="6858" xr:uid="{00000000-0005-0000-0000-0000BC800000}"/>
    <cellStyle name="SAPBEXresItemX 7 2 2" xfId="20161" xr:uid="{00000000-0005-0000-0000-0000BD800000}"/>
    <cellStyle name="SAPBEXresItemX 7 2 2 2" xfId="25931" xr:uid="{00000000-0005-0000-0000-0000BE800000}"/>
    <cellStyle name="SAPBEXresItemX 7 2 2 3" xfId="33634" xr:uid="{00000000-0005-0000-0000-0000BF800000}"/>
    <cellStyle name="SAPBEXresItemX 7 2 3" xfId="17966" xr:uid="{00000000-0005-0000-0000-0000C0800000}"/>
    <cellStyle name="SAPBEXresItemX 7 2 3 2" xfId="23774" xr:uid="{00000000-0005-0000-0000-0000C1800000}"/>
    <cellStyle name="SAPBEXresItemX 7 2 3 2 2" xfId="37237" xr:uid="{00000000-0005-0000-0000-0000C2800000}"/>
    <cellStyle name="SAPBEXresItemX 7 2 3 3" xfId="31470" xr:uid="{00000000-0005-0000-0000-0000C3800000}"/>
    <cellStyle name="SAPBEXresItemX 7 2 4" xfId="16686" xr:uid="{00000000-0005-0000-0000-0000C4800000}"/>
    <cellStyle name="SAPBEXresItemX 7 2 4 2" xfId="30248" xr:uid="{00000000-0005-0000-0000-0000C5800000}"/>
    <cellStyle name="SAPBEXresItemX 7 2 5" xfId="22571" xr:uid="{00000000-0005-0000-0000-0000C6800000}"/>
    <cellStyle name="SAPBEXresItemX 7 2 5 2" xfId="36034" xr:uid="{00000000-0005-0000-0000-0000C7800000}"/>
    <cellStyle name="SAPBEXresItemX 7 2 6" xfId="28323" xr:uid="{00000000-0005-0000-0000-0000C8800000}"/>
    <cellStyle name="SAPBEXresItemX 7 2 7" xfId="11765" xr:uid="{00000000-0005-0000-0000-0000C9800000}"/>
    <cellStyle name="SAPBEXresItemX 7 3" xfId="19212" xr:uid="{00000000-0005-0000-0000-0000CA800000}"/>
    <cellStyle name="SAPBEXresItemX 7 3 2" xfId="24983" xr:uid="{00000000-0005-0000-0000-0000CB800000}"/>
    <cellStyle name="SAPBEXresItemX 7 3 3" xfId="32685" xr:uid="{00000000-0005-0000-0000-0000CC800000}"/>
    <cellStyle name="SAPBEXresItemX 7 4" xfId="17777" xr:uid="{00000000-0005-0000-0000-0000CD800000}"/>
    <cellStyle name="SAPBEXresItemX 7 4 2" xfId="23592" xr:uid="{00000000-0005-0000-0000-0000CE800000}"/>
    <cellStyle name="SAPBEXresItemX 7 4 2 2" xfId="37055" xr:uid="{00000000-0005-0000-0000-0000CF800000}"/>
    <cellStyle name="SAPBEXresItemX 7 4 3" xfId="31283" xr:uid="{00000000-0005-0000-0000-0000D0800000}"/>
    <cellStyle name="SAPBEXresItemX 7 5" xfId="15600" xr:uid="{00000000-0005-0000-0000-0000D1800000}"/>
    <cellStyle name="SAPBEXresItemX 7 5 2" xfId="29350" xr:uid="{00000000-0005-0000-0000-0000D2800000}"/>
    <cellStyle name="SAPBEXresItemX 7 6" xfId="21672" xr:uid="{00000000-0005-0000-0000-0000D3800000}"/>
    <cellStyle name="SAPBEXresItemX 7 6 2" xfId="35135" xr:uid="{00000000-0005-0000-0000-0000D4800000}"/>
    <cellStyle name="SAPBEXresItemX 7 7" xfId="27424" xr:uid="{00000000-0005-0000-0000-0000D5800000}"/>
    <cellStyle name="SAPBEXresItemX 7 8" xfId="11104" xr:uid="{00000000-0005-0000-0000-0000D6800000}"/>
    <cellStyle name="SAPBEXresItemX 8" xfId="17040" xr:uid="{00000000-0005-0000-0000-0000D7800000}"/>
    <cellStyle name="SAPBEXresItemX 8 2" xfId="22886" xr:uid="{00000000-0005-0000-0000-0000D8800000}"/>
    <cellStyle name="SAPBEXresItemX 8 2 2" xfId="36349" xr:uid="{00000000-0005-0000-0000-0000D9800000}"/>
    <cellStyle name="SAPBEXresItemX 8 3" xfId="30567" xr:uid="{00000000-0005-0000-0000-0000DA800000}"/>
    <cellStyle name="SAPBEXresItemX 9" xfId="19190" xr:uid="{00000000-0005-0000-0000-0000DB800000}"/>
    <cellStyle name="SAPBEXresItemX 9 2" xfId="24961" xr:uid="{00000000-0005-0000-0000-0000DC800000}"/>
    <cellStyle name="SAPBEXresItemX 9 3" xfId="32663" xr:uid="{00000000-0005-0000-0000-0000DD800000}"/>
    <cellStyle name="SAPBEXstdData" xfId="409" xr:uid="{00000000-0005-0000-0000-0000DE800000}"/>
    <cellStyle name="SAPBEXstdData 2" xfId="653" xr:uid="{00000000-0005-0000-0000-0000DF800000}"/>
    <cellStyle name="SAPBEXstdData 2 2" xfId="5105" xr:uid="{00000000-0005-0000-0000-0000E0800000}"/>
    <cellStyle name="SAPBEXstdData 2 2 10" xfId="10709" xr:uid="{00000000-0005-0000-0000-0000E1800000}"/>
    <cellStyle name="SAPBEXstdData 2 2 2" xfId="5693" xr:uid="{00000000-0005-0000-0000-0000E2800000}"/>
    <cellStyle name="SAPBEXstdData 2 2 2 2" xfId="6780" xr:uid="{00000000-0005-0000-0000-0000E3800000}"/>
    <cellStyle name="SAPBEXstdData 2 2 2 2 2" xfId="20102" xr:uid="{00000000-0005-0000-0000-0000E4800000}"/>
    <cellStyle name="SAPBEXstdData 2 2 2 2 2 2" xfId="25872" xr:uid="{00000000-0005-0000-0000-0000E5800000}"/>
    <cellStyle name="SAPBEXstdData 2 2 2 2 2 3" xfId="33575" xr:uid="{00000000-0005-0000-0000-0000E6800000}"/>
    <cellStyle name="SAPBEXstdData 2 2 2 2 3" xfId="18535" xr:uid="{00000000-0005-0000-0000-0000E7800000}"/>
    <cellStyle name="SAPBEXstdData 2 2 2 2 3 2" xfId="24308" xr:uid="{00000000-0005-0000-0000-0000E8800000}"/>
    <cellStyle name="SAPBEXstdData 2 2 2 2 3 3" xfId="32009" xr:uid="{00000000-0005-0000-0000-0000E9800000}"/>
    <cellStyle name="SAPBEXstdData 2 2 2 2 4" xfId="16608" xr:uid="{00000000-0005-0000-0000-0000EA800000}"/>
    <cellStyle name="SAPBEXstdData 2 2 2 2 4 2" xfId="30195" xr:uid="{00000000-0005-0000-0000-0000EB800000}"/>
    <cellStyle name="SAPBEXstdData 2 2 2 2 5" xfId="22518" xr:uid="{00000000-0005-0000-0000-0000EC800000}"/>
    <cellStyle name="SAPBEXstdData 2 2 2 2 5 2" xfId="35981" xr:uid="{00000000-0005-0000-0000-0000ED800000}"/>
    <cellStyle name="SAPBEXstdData 2 2 2 2 6" xfId="28270" xr:uid="{00000000-0005-0000-0000-0000EE800000}"/>
    <cellStyle name="SAPBEXstdData 2 2 2 2 7" xfId="11730" xr:uid="{00000000-0005-0000-0000-0000EF800000}"/>
    <cellStyle name="SAPBEXstdData 2 2 2 3" xfId="19152" xr:uid="{00000000-0005-0000-0000-0000F0800000}"/>
    <cellStyle name="SAPBEXstdData 2 2 2 3 2" xfId="24923" xr:uid="{00000000-0005-0000-0000-0000F1800000}"/>
    <cellStyle name="SAPBEXstdData 2 2 2 3 3" xfId="32625" xr:uid="{00000000-0005-0000-0000-0000F2800000}"/>
    <cellStyle name="SAPBEXstdData 2 2 2 4" xfId="17498" xr:uid="{00000000-0005-0000-0000-0000F3800000}"/>
    <cellStyle name="SAPBEXstdData 2 2 2 4 2" xfId="23321" xr:uid="{00000000-0005-0000-0000-0000F4800000}"/>
    <cellStyle name="SAPBEXstdData 2 2 2 4 2 2" xfId="36784" xr:uid="{00000000-0005-0000-0000-0000F5800000}"/>
    <cellStyle name="SAPBEXstdData 2 2 2 4 3" xfId="31009" xr:uid="{00000000-0005-0000-0000-0000F6800000}"/>
    <cellStyle name="SAPBEXstdData 2 2 2 5" xfId="15522" xr:uid="{00000000-0005-0000-0000-0000F7800000}"/>
    <cellStyle name="SAPBEXstdData 2 2 2 5 2" xfId="29297" xr:uid="{00000000-0005-0000-0000-0000F8800000}"/>
    <cellStyle name="SAPBEXstdData 2 2 2 6" xfId="21619" xr:uid="{00000000-0005-0000-0000-0000F9800000}"/>
    <cellStyle name="SAPBEXstdData 2 2 2 6 2" xfId="35082" xr:uid="{00000000-0005-0000-0000-0000FA800000}"/>
    <cellStyle name="SAPBEXstdData 2 2 2 7" xfId="27371" xr:uid="{00000000-0005-0000-0000-0000FB800000}"/>
    <cellStyle name="SAPBEXstdData 2 2 2 8" xfId="11069" xr:uid="{00000000-0005-0000-0000-0000FC800000}"/>
    <cellStyle name="SAPBEXstdData 2 2 3" xfId="5865" xr:uid="{00000000-0005-0000-0000-0000FD800000}"/>
    <cellStyle name="SAPBEXstdData 2 2 3 2" xfId="6952" xr:uid="{00000000-0005-0000-0000-0000FE800000}"/>
    <cellStyle name="SAPBEXstdData 2 2 3 2 2" xfId="20248" xr:uid="{00000000-0005-0000-0000-0000FF800000}"/>
    <cellStyle name="SAPBEXstdData 2 2 3 2 2 2" xfId="26018" xr:uid="{00000000-0005-0000-0000-000000810000}"/>
    <cellStyle name="SAPBEXstdData 2 2 3 2 2 3" xfId="33721" xr:uid="{00000000-0005-0000-0000-000001810000}"/>
    <cellStyle name="SAPBEXstdData 2 2 3 2 3" xfId="20530" xr:uid="{00000000-0005-0000-0000-000002810000}"/>
    <cellStyle name="SAPBEXstdData 2 2 3 2 3 2" xfId="26295" xr:uid="{00000000-0005-0000-0000-000003810000}"/>
    <cellStyle name="SAPBEXstdData 2 2 3 2 3 3" xfId="33999" xr:uid="{00000000-0005-0000-0000-000004810000}"/>
    <cellStyle name="SAPBEXstdData 2 2 3 2 4" xfId="16780" xr:uid="{00000000-0005-0000-0000-000005810000}"/>
    <cellStyle name="SAPBEXstdData 2 2 3 2 4 2" xfId="30333" xr:uid="{00000000-0005-0000-0000-000006810000}"/>
    <cellStyle name="SAPBEXstdData 2 2 3 2 5" xfId="22656" xr:uid="{00000000-0005-0000-0000-000007810000}"/>
    <cellStyle name="SAPBEXstdData 2 2 3 2 5 2" xfId="36119" xr:uid="{00000000-0005-0000-0000-000008810000}"/>
    <cellStyle name="SAPBEXstdData 2 2 3 2 6" xfId="28408" xr:uid="{00000000-0005-0000-0000-000009810000}"/>
    <cellStyle name="SAPBEXstdData 2 2 3 2 7" xfId="11831" xr:uid="{00000000-0005-0000-0000-00000A810000}"/>
    <cellStyle name="SAPBEXstdData 2 2 3 3" xfId="19299" xr:uid="{00000000-0005-0000-0000-00000B810000}"/>
    <cellStyle name="SAPBEXstdData 2 2 3 3 2" xfId="25070" xr:uid="{00000000-0005-0000-0000-00000C810000}"/>
    <cellStyle name="SAPBEXstdData 2 2 3 3 3" xfId="32772" xr:uid="{00000000-0005-0000-0000-00000D810000}"/>
    <cellStyle name="SAPBEXstdData 2 2 3 4" xfId="20715" xr:uid="{00000000-0005-0000-0000-00000E810000}"/>
    <cellStyle name="SAPBEXstdData 2 2 3 4 2" xfId="26478" xr:uid="{00000000-0005-0000-0000-00000F810000}"/>
    <cellStyle name="SAPBEXstdData 2 2 3 4 3" xfId="34183" xr:uid="{00000000-0005-0000-0000-000010810000}"/>
    <cellStyle name="SAPBEXstdData 2 2 3 5" xfId="15694" xr:uid="{00000000-0005-0000-0000-000011810000}"/>
    <cellStyle name="SAPBEXstdData 2 2 3 5 2" xfId="29435" xr:uid="{00000000-0005-0000-0000-000012810000}"/>
    <cellStyle name="SAPBEXstdData 2 2 3 6" xfId="21757" xr:uid="{00000000-0005-0000-0000-000013810000}"/>
    <cellStyle name="SAPBEXstdData 2 2 3 6 2" xfId="35220" xr:uid="{00000000-0005-0000-0000-000014810000}"/>
    <cellStyle name="SAPBEXstdData 2 2 3 7" xfId="27509" xr:uid="{00000000-0005-0000-0000-000015810000}"/>
    <cellStyle name="SAPBEXstdData 2 2 3 8" xfId="11170" xr:uid="{00000000-0005-0000-0000-000016810000}"/>
    <cellStyle name="SAPBEXstdData 2 2 4" xfId="6197" xr:uid="{00000000-0005-0000-0000-000017810000}"/>
    <cellStyle name="SAPBEXstdData 2 2 4 2" xfId="19588" xr:uid="{00000000-0005-0000-0000-000018810000}"/>
    <cellStyle name="SAPBEXstdData 2 2 4 2 2" xfId="25358" xr:uid="{00000000-0005-0000-0000-000019810000}"/>
    <cellStyle name="SAPBEXstdData 2 2 4 2 3" xfId="33061" xr:uid="{00000000-0005-0000-0000-00001A810000}"/>
    <cellStyle name="SAPBEXstdData 2 2 4 3" xfId="17378" xr:uid="{00000000-0005-0000-0000-00001B810000}"/>
    <cellStyle name="SAPBEXstdData 2 2 4 3 2" xfId="23205" xr:uid="{00000000-0005-0000-0000-00001C810000}"/>
    <cellStyle name="SAPBEXstdData 2 2 4 3 2 2" xfId="36668" xr:uid="{00000000-0005-0000-0000-00001D810000}"/>
    <cellStyle name="SAPBEXstdData 2 2 4 3 3" xfId="30893" xr:uid="{00000000-0005-0000-0000-00001E810000}"/>
    <cellStyle name="SAPBEXstdData 2 2 4 4" xfId="16026" xr:uid="{00000000-0005-0000-0000-00001F810000}"/>
    <cellStyle name="SAPBEXstdData 2 2 4 4 2" xfId="29708" xr:uid="{00000000-0005-0000-0000-000020810000}"/>
    <cellStyle name="SAPBEXstdData 2 2 4 5" xfId="22030" xr:uid="{00000000-0005-0000-0000-000021810000}"/>
    <cellStyle name="SAPBEXstdData 2 2 4 5 2" xfId="35493" xr:uid="{00000000-0005-0000-0000-000022810000}"/>
    <cellStyle name="SAPBEXstdData 2 2 4 6" xfId="27782" xr:uid="{00000000-0005-0000-0000-000023810000}"/>
    <cellStyle name="SAPBEXstdData 2 2 4 7" xfId="11372" xr:uid="{00000000-0005-0000-0000-000024810000}"/>
    <cellStyle name="SAPBEXstdData 2 2 5" xfId="18636" xr:uid="{00000000-0005-0000-0000-000025810000}"/>
    <cellStyle name="SAPBEXstdData 2 2 5 2" xfId="24408" xr:uid="{00000000-0005-0000-0000-000026810000}"/>
    <cellStyle name="SAPBEXstdData 2 2 5 3" xfId="32110" xr:uid="{00000000-0005-0000-0000-000027810000}"/>
    <cellStyle name="SAPBEXstdData 2 2 6" xfId="20003" xr:uid="{00000000-0005-0000-0000-000028810000}"/>
    <cellStyle name="SAPBEXstdData 2 2 6 2" xfId="25773" xr:uid="{00000000-0005-0000-0000-000029810000}"/>
    <cellStyle name="SAPBEXstdData 2 2 6 3" xfId="33476" xr:uid="{00000000-0005-0000-0000-00002A810000}"/>
    <cellStyle name="SAPBEXstdData 2 2 7" xfId="14935" xr:uid="{00000000-0005-0000-0000-00002B810000}"/>
    <cellStyle name="SAPBEXstdData 2 2 7 2" xfId="28808" xr:uid="{00000000-0005-0000-0000-00002C810000}"/>
    <cellStyle name="SAPBEXstdData 2 2 8" xfId="21129" xr:uid="{00000000-0005-0000-0000-00002D810000}"/>
    <cellStyle name="SAPBEXstdData 2 2 8 2" xfId="34592" xr:uid="{00000000-0005-0000-0000-00002E810000}"/>
    <cellStyle name="SAPBEXstdData 2 2 9" xfId="26883" xr:uid="{00000000-0005-0000-0000-00002F810000}"/>
    <cellStyle name="SAPBEXstdData 2 3" xfId="5322" xr:uid="{00000000-0005-0000-0000-000030810000}"/>
    <cellStyle name="SAPBEXstdData 2 3 2" xfId="6409" xr:uid="{00000000-0005-0000-0000-000031810000}"/>
    <cellStyle name="SAPBEXstdData 2 3 2 2" xfId="19775" xr:uid="{00000000-0005-0000-0000-000032810000}"/>
    <cellStyle name="SAPBEXstdData 2 3 2 2 2" xfId="25545" xr:uid="{00000000-0005-0000-0000-000033810000}"/>
    <cellStyle name="SAPBEXstdData 2 3 2 2 3" xfId="33248" xr:uid="{00000000-0005-0000-0000-000034810000}"/>
    <cellStyle name="SAPBEXstdData 2 3 2 3" xfId="18421" xr:uid="{00000000-0005-0000-0000-000035810000}"/>
    <cellStyle name="SAPBEXstdData 2 3 2 3 2" xfId="24197" xr:uid="{00000000-0005-0000-0000-000036810000}"/>
    <cellStyle name="SAPBEXstdData 2 3 2 3 3" xfId="31898" xr:uid="{00000000-0005-0000-0000-000037810000}"/>
    <cellStyle name="SAPBEXstdData 2 3 2 4" xfId="16238" xr:uid="{00000000-0005-0000-0000-000038810000}"/>
    <cellStyle name="SAPBEXstdData 2 3 2 4 2" xfId="29885" xr:uid="{00000000-0005-0000-0000-000039810000}"/>
    <cellStyle name="SAPBEXstdData 2 3 2 5" xfId="22207" xr:uid="{00000000-0005-0000-0000-00003A810000}"/>
    <cellStyle name="SAPBEXstdData 2 3 2 5 2" xfId="35670" xr:uid="{00000000-0005-0000-0000-00003B810000}"/>
    <cellStyle name="SAPBEXstdData 2 3 2 6" xfId="27959" xr:uid="{00000000-0005-0000-0000-00003C810000}"/>
    <cellStyle name="SAPBEXstdData 2 3 2 7" xfId="11521" xr:uid="{00000000-0005-0000-0000-00003D810000}"/>
    <cellStyle name="SAPBEXstdData 2 3 3" xfId="18823" xr:uid="{00000000-0005-0000-0000-00003E810000}"/>
    <cellStyle name="SAPBEXstdData 2 3 3 2" xfId="24595" xr:uid="{00000000-0005-0000-0000-00003F810000}"/>
    <cellStyle name="SAPBEXstdData 2 3 3 3" xfId="32297" xr:uid="{00000000-0005-0000-0000-000040810000}"/>
    <cellStyle name="SAPBEXstdData 2 3 4" xfId="17597" xr:uid="{00000000-0005-0000-0000-000041810000}"/>
    <cellStyle name="SAPBEXstdData 2 3 4 2" xfId="23415" xr:uid="{00000000-0005-0000-0000-000042810000}"/>
    <cellStyle name="SAPBEXstdData 2 3 4 2 2" xfId="36878" xr:uid="{00000000-0005-0000-0000-000043810000}"/>
    <cellStyle name="SAPBEXstdData 2 3 4 3" xfId="31105" xr:uid="{00000000-0005-0000-0000-000044810000}"/>
    <cellStyle name="SAPBEXstdData 2 3 5" xfId="15152" xr:uid="{00000000-0005-0000-0000-000045810000}"/>
    <cellStyle name="SAPBEXstdData 2 3 5 2" xfId="28987" xr:uid="{00000000-0005-0000-0000-000046810000}"/>
    <cellStyle name="SAPBEXstdData 2 3 6" xfId="21308" xr:uid="{00000000-0005-0000-0000-000047810000}"/>
    <cellStyle name="SAPBEXstdData 2 3 6 2" xfId="34771" xr:uid="{00000000-0005-0000-0000-000048810000}"/>
    <cellStyle name="SAPBEXstdData 2 3 7" xfId="27060" xr:uid="{00000000-0005-0000-0000-000049810000}"/>
    <cellStyle name="SAPBEXstdData 2 3 8" xfId="10860" xr:uid="{00000000-0005-0000-0000-00004A810000}"/>
    <cellStyle name="SAPBEXstdData 2 4" xfId="5473" xr:uid="{00000000-0005-0000-0000-00004B810000}"/>
    <cellStyle name="SAPBEXstdData 2 4 2" xfId="6560" xr:uid="{00000000-0005-0000-0000-00004C810000}"/>
    <cellStyle name="SAPBEXstdData 2 4 2 2" xfId="19917" xr:uid="{00000000-0005-0000-0000-00004D810000}"/>
    <cellStyle name="SAPBEXstdData 2 4 2 2 2" xfId="25687" xr:uid="{00000000-0005-0000-0000-00004E810000}"/>
    <cellStyle name="SAPBEXstdData 2 4 2 2 3" xfId="33390" xr:uid="{00000000-0005-0000-0000-00004F810000}"/>
    <cellStyle name="SAPBEXstdData 2 4 2 3" xfId="18097" xr:uid="{00000000-0005-0000-0000-000050810000}"/>
    <cellStyle name="SAPBEXstdData 2 4 2 3 2" xfId="23899" xr:uid="{00000000-0005-0000-0000-000051810000}"/>
    <cellStyle name="SAPBEXstdData 2 4 2 3 3" xfId="31596" xr:uid="{00000000-0005-0000-0000-000052810000}"/>
    <cellStyle name="SAPBEXstdData 2 4 2 4" xfId="16389" xr:uid="{00000000-0005-0000-0000-000053810000}"/>
    <cellStyle name="SAPBEXstdData 2 4 2 4 2" xfId="30024" xr:uid="{00000000-0005-0000-0000-000054810000}"/>
    <cellStyle name="SAPBEXstdData 2 4 2 5" xfId="22346" xr:uid="{00000000-0005-0000-0000-000055810000}"/>
    <cellStyle name="SAPBEXstdData 2 4 2 5 2" xfId="35809" xr:uid="{00000000-0005-0000-0000-000056810000}"/>
    <cellStyle name="SAPBEXstdData 2 4 2 6" xfId="28098" xr:uid="{00000000-0005-0000-0000-000057810000}"/>
    <cellStyle name="SAPBEXstdData 2 4 2 7" xfId="11603" xr:uid="{00000000-0005-0000-0000-000058810000}"/>
    <cellStyle name="SAPBEXstdData 2 4 3" xfId="18966" xr:uid="{00000000-0005-0000-0000-000059810000}"/>
    <cellStyle name="SAPBEXstdData 2 4 3 2" xfId="24738" xr:uid="{00000000-0005-0000-0000-00005A810000}"/>
    <cellStyle name="SAPBEXstdData 2 4 3 3" xfId="32440" xr:uid="{00000000-0005-0000-0000-00005B810000}"/>
    <cellStyle name="SAPBEXstdData 2 4 4" xfId="17852" xr:uid="{00000000-0005-0000-0000-00005C810000}"/>
    <cellStyle name="SAPBEXstdData 2 4 4 2" xfId="23664" xr:uid="{00000000-0005-0000-0000-00005D810000}"/>
    <cellStyle name="SAPBEXstdData 2 4 4 2 2" xfId="37127" xr:uid="{00000000-0005-0000-0000-00005E810000}"/>
    <cellStyle name="SAPBEXstdData 2 4 4 3" xfId="31356" xr:uid="{00000000-0005-0000-0000-00005F810000}"/>
    <cellStyle name="SAPBEXstdData 2 4 5" xfId="15303" xr:uid="{00000000-0005-0000-0000-000060810000}"/>
    <cellStyle name="SAPBEXstdData 2 4 5 2" xfId="29126" xr:uid="{00000000-0005-0000-0000-000061810000}"/>
    <cellStyle name="SAPBEXstdData 2 4 6" xfId="21447" xr:uid="{00000000-0005-0000-0000-000062810000}"/>
    <cellStyle name="SAPBEXstdData 2 4 6 2" xfId="34910" xr:uid="{00000000-0005-0000-0000-000063810000}"/>
    <cellStyle name="SAPBEXstdData 2 4 7" xfId="27199" xr:uid="{00000000-0005-0000-0000-000064810000}"/>
    <cellStyle name="SAPBEXstdData 2 4 8" xfId="10942" xr:uid="{00000000-0005-0000-0000-000065810000}"/>
    <cellStyle name="SAPBEXstdData 2 5" xfId="17152" xr:uid="{00000000-0005-0000-0000-000066810000}"/>
    <cellStyle name="SAPBEXstdData 2 5 2" xfId="22993" xr:uid="{00000000-0005-0000-0000-000067810000}"/>
    <cellStyle name="SAPBEXstdData 2 5 2 2" xfId="36456" xr:uid="{00000000-0005-0000-0000-000068810000}"/>
    <cellStyle name="SAPBEXstdData 2 5 3" xfId="30674" xr:uid="{00000000-0005-0000-0000-000069810000}"/>
    <cellStyle name="SAPBEXstdData 2 6" xfId="17186" xr:uid="{00000000-0005-0000-0000-00006A810000}"/>
    <cellStyle name="SAPBEXstdData 2 6 2" xfId="23025" xr:uid="{00000000-0005-0000-0000-00006B810000}"/>
    <cellStyle name="SAPBEXstdData 2 6 2 2" xfId="36488" xr:uid="{00000000-0005-0000-0000-00006C810000}"/>
    <cellStyle name="SAPBEXstdData 2 6 3" xfId="30707" xr:uid="{00000000-0005-0000-0000-00006D810000}"/>
    <cellStyle name="SAPBEXstdData 2 7" xfId="14849" xr:uid="{00000000-0005-0000-0000-00006E810000}"/>
    <cellStyle name="SAPBEXstdData 2 7 2" xfId="28734" xr:uid="{00000000-0005-0000-0000-00006F810000}"/>
    <cellStyle name="SAPBEXstdData 2 8" xfId="7490" xr:uid="{00000000-0005-0000-0000-000070810000}"/>
    <cellStyle name="SAPBEXstdData 3" xfId="4726" xr:uid="{00000000-0005-0000-0000-000071810000}"/>
    <cellStyle name="SAPBEXstdData 3 10" xfId="10604" xr:uid="{00000000-0005-0000-0000-000072810000}"/>
    <cellStyle name="SAPBEXstdData 3 2" xfId="5243" xr:uid="{00000000-0005-0000-0000-000073810000}"/>
    <cellStyle name="SAPBEXstdData 3 2 2" xfId="5965" xr:uid="{00000000-0005-0000-0000-000074810000}"/>
    <cellStyle name="SAPBEXstdData 3 2 2 2" xfId="7052" xr:uid="{00000000-0005-0000-0000-000075810000}"/>
    <cellStyle name="SAPBEXstdData 3 2 2 2 2" xfId="20348" xr:uid="{00000000-0005-0000-0000-000076810000}"/>
    <cellStyle name="SAPBEXstdData 3 2 2 2 2 2" xfId="26118" xr:uid="{00000000-0005-0000-0000-000077810000}"/>
    <cellStyle name="SAPBEXstdData 3 2 2 2 2 3" xfId="33821" xr:uid="{00000000-0005-0000-0000-000078810000}"/>
    <cellStyle name="SAPBEXstdData 3 2 2 2 3" xfId="20947" xr:uid="{00000000-0005-0000-0000-000079810000}"/>
    <cellStyle name="SAPBEXstdData 3 2 2 2 3 2" xfId="26705" xr:uid="{00000000-0005-0000-0000-00007A810000}"/>
    <cellStyle name="SAPBEXstdData 3 2 2 2 3 3" xfId="34410" xr:uid="{00000000-0005-0000-0000-00007B810000}"/>
    <cellStyle name="SAPBEXstdData 3 2 2 2 4" xfId="16880" xr:uid="{00000000-0005-0000-0000-00007C810000}"/>
    <cellStyle name="SAPBEXstdData 3 2 2 2 4 2" xfId="30433" xr:uid="{00000000-0005-0000-0000-00007D810000}"/>
    <cellStyle name="SAPBEXstdData 3 2 2 2 5" xfId="22756" xr:uid="{00000000-0005-0000-0000-00007E810000}"/>
    <cellStyle name="SAPBEXstdData 3 2 2 2 5 2" xfId="36219" xr:uid="{00000000-0005-0000-0000-00007F810000}"/>
    <cellStyle name="SAPBEXstdData 3 2 2 2 6" xfId="28508" xr:uid="{00000000-0005-0000-0000-000080810000}"/>
    <cellStyle name="SAPBEXstdData 3 2 2 2 7" xfId="11900" xr:uid="{00000000-0005-0000-0000-000081810000}"/>
    <cellStyle name="SAPBEXstdData 3 2 2 3" xfId="19399" xr:uid="{00000000-0005-0000-0000-000082810000}"/>
    <cellStyle name="SAPBEXstdData 3 2 2 3 2" xfId="25170" xr:uid="{00000000-0005-0000-0000-000083810000}"/>
    <cellStyle name="SAPBEXstdData 3 2 2 3 3" xfId="32872" xr:uid="{00000000-0005-0000-0000-000084810000}"/>
    <cellStyle name="SAPBEXstdData 3 2 2 4" xfId="20859" xr:uid="{00000000-0005-0000-0000-000085810000}"/>
    <cellStyle name="SAPBEXstdData 3 2 2 4 2" xfId="26619" xr:uid="{00000000-0005-0000-0000-000086810000}"/>
    <cellStyle name="SAPBEXstdData 3 2 2 4 3" xfId="34324" xr:uid="{00000000-0005-0000-0000-000087810000}"/>
    <cellStyle name="SAPBEXstdData 3 2 2 5" xfId="15794" xr:uid="{00000000-0005-0000-0000-000088810000}"/>
    <cellStyle name="SAPBEXstdData 3 2 2 5 2" xfId="29535" xr:uid="{00000000-0005-0000-0000-000089810000}"/>
    <cellStyle name="SAPBEXstdData 3 2 2 6" xfId="21857" xr:uid="{00000000-0005-0000-0000-00008A810000}"/>
    <cellStyle name="SAPBEXstdData 3 2 2 6 2" xfId="35320" xr:uid="{00000000-0005-0000-0000-00008B810000}"/>
    <cellStyle name="SAPBEXstdData 3 2 2 7" xfId="27609" xr:uid="{00000000-0005-0000-0000-00008C810000}"/>
    <cellStyle name="SAPBEXstdData 3 2 2 8" xfId="11239" xr:uid="{00000000-0005-0000-0000-00008D810000}"/>
    <cellStyle name="SAPBEXstdData 3 2 3" xfId="6330" xr:uid="{00000000-0005-0000-0000-00008E810000}"/>
    <cellStyle name="SAPBEXstdData 3 2 3 2" xfId="19697" xr:uid="{00000000-0005-0000-0000-00008F810000}"/>
    <cellStyle name="SAPBEXstdData 3 2 3 2 2" xfId="25467" xr:uid="{00000000-0005-0000-0000-000090810000}"/>
    <cellStyle name="SAPBEXstdData 3 2 3 2 3" xfId="33170" xr:uid="{00000000-0005-0000-0000-000091810000}"/>
    <cellStyle name="SAPBEXstdData 3 2 3 3" xfId="17388" xr:uid="{00000000-0005-0000-0000-000092810000}"/>
    <cellStyle name="SAPBEXstdData 3 2 3 3 2" xfId="23215" xr:uid="{00000000-0005-0000-0000-000093810000}"/>
    <cellStyle name="SAPBEXstdData 3 2 3 3 2 2" xfId="36678" xr:uid="{00000000-0005-0000-0000-000094810000}"/>
    <cellStyle name="SAPBEXstdData 3 2 3 3 3" xfId="30903" xr:uid="{00000000-0005-0000-0000-000095810000}"/>
    <cellStyle name="SAPBEXstdData 3 2 3 4" xfId="16159" xr:uid="{00000000-0005-0000-0000-000096810000}"/>
    <cellStyle name="SAPBEXstdData 3 2 3 4 2" xfId="29808" xr:uid="{00000000-0005-0000-0000-000097810000}"/>
    <cellStyle name="SAPBEXstdData 3 2 3 5" xfId="22130" xr:uid="{00000000-0005-0000-0000-000098810000}"/>
    <cellStyle name="SAPBEXstdData 3 2 3 5 2" xfId="35593" xr:uid="{00000000-0005-0000-0000-000099810000}"/>
    <cellStyle name="SAPBEXstdData 3 2 3 6" xfId="27882" xr:uid="{00000000-0005-0000-0000-00009A810000}"/>
    <cellStyle name="SAPBEXstdData 3 2 3 7" xfId="11446" xr:uid="{00000000-0005-0000-0000-00009B810000}"/>
    <cellStyle name="SAPBEXstdData 3 2 4" xfId="18746" xr:uid="{00000000-0005-0000-0000-00009C810000}"/>
    <cellStyle name="SAPBEXstdData 3 2 4 2" xfId="24518" xr:uid="{00000000-0005-0000-0000-00009D810000}"/>
    <cellStyle name="SAPBEXstdData 3 2 4 3" xfId="32220" xr:uid="{00000000-0005-0000-0000-00009E810000}"/>
    <cellStyle name="SAPBEXstdData 3 2 5" xfId="17747" xr:uid="{00000000-0005-0000-0000-00009F810000}"/>
    <cellStyle name="SAPBEXstdData 3 2 5 2" xfId="23562" xr:uid="{00000000-0005-0000-0000-0000A0810000}"/>
    <cellStyle name="SAPBEXstdData 3 2 5 2 2" xfId="37025" xr:uid="{00000000-0005-0000-0000-0000A1810000}"/>
    <cellStyle name="SAPBEXstdData 3 2 5 3" xfId="31253" xr:uid="{00000000-0005-0000-0000-0000A2810000}"/>
    <cellStyle name="SAPBEXstdData 3 2 6" xfId="15073" xr:uid="{00000000-0005-0000-0000-0000A3810000}"/>
    <cellStyle name="SAPBEXstdData 3 2 6 2" xfId="28910" xr:uid="{00000000-0005-0000-0000-0000A4810000}"/>
    <cellStyle name="SAPBEXstdData 3 2 7" xfId="21231" xr:uid="{00000000-0005-0000-0000-0000A5810000}"/>
    <cellStyle name="SAPBEXstdData 3 2 7 2" xfId="34694" xr:uid="{00000000-0005-0000-0000-0000A6810000}"/>
    <cellStyle name="SAPBEXstdData 3 2 8" xfId="26983" xr:uid="{00000000-0005-0000-0000-0000A7810000}"/>
    <cellStyle name="SAPBEXstdData 3 2 9" xfId="10785" xr:uid="{00000000-0005-0000-0000-0000A8810000}"/>
    <cellStyle name="SAPBEXstdData 3 3" xfId="5512" xr:uid="{00000000-0005-0000-0000-0000A9810000}"/>
    <cellStyle name="SAPBEXstdData 3 3 2" xfId="6599" xr:uid="{00000000-0005-0000-0000-0000AA810000}"/>
    <cellStyle name="SAPBEXstdData 3 3 2 2" xfId="19949" xr:uid="{00000000-0005-0000-0000-0000AB810000}"/>
    <cellStyle name="SAPBEXstdData 3 3 2 2 2" xfId="25719" xr:uid="{00000000-0005-0000-0000-0000AC810000}"/>
    <cellStyle name="SAPBEXstdData 3 3 2 2 3" xfId="33422" xr:uid="{00000000-0005-0000-0000-0000AD810000}"/>
    <cellStyle name="SAPBEXstdData 3 3 2 3" xfId="17596" xr:uid="{00000000-0005-0000-0000-0000AE810000}"/>
    <cellStyle name="SAPBEXstdData 3 3 2 3 2" xfId="23414" xr:uid="{00000000-0005-0000-0000-0000AF810000}"/>
    <cellStyle name="SAPBEXstdData 3 3 2 3 2 2" xfId="36877" xr:uid="{00000000-0005-0000-0000-0000B0810000}"/>
    <cellStyle name="SAPBEXstdData 3 3 2 3 3" xfId="31104" xr:uid="{00000000-0005-0000-0000-0000B1810000}"/>
    <cellStyle name="SAPBEXstdData 3 3 2 4" xfId="16428" xr:uid="{00000000-0005-0000-0000-0000B2810000}"/>
    <cellStyle name="SAPBEXstdData 3 3 2 4 2" xfId="30054" xr:uid="{00000000-0005-0000-0000-0000B3810000}"/>
    <cellStyle name="SAPBEXstdData 3 3 2 5" xfId="22376" xr:uid="{00000000-0005-0000-0000-0000B4810000}"/>
    <cellStyle name="SAPBEXstdData 3 3 2 5 2" xfId="35839" xr:uid="{00000000-0005-0000-0000-0000B5810000}"/>
    <cellStyle name="SAPBEXstdData 3 3 2 6" xfId="28128" xr:uid="{00000000-0005-0000-0000-0000B6810000}"/>
    <cellStyle name="SAPBEXstdData 3 3 2 7" xfId="11627" xr:uid="{00000000-0005-0000-0000-0000B7810000}"/>
    <cellStyle name="SAPBEXstdData 3 3 3" xfId="18998" xr:uid="{00000000-0005-0000-0000-0000B8810000}"/>
    <cellStyle name="SAPBEXstdData 3 3 3 2" xfId="24770" xr:uid="{00000000-0005-0000-0000-0000B9810000}"/>
    <cellStyle name="SAPBEXstdData 3 3 3 3" xfId="32472" xr:uid="{00000000-0005-0000-0000-0000BA810000}"/>
    <cellStyle name="SAPBEXstdData 3 3 4" xfId="20467" xr:uid="{00000000-0005-0000-0000-0000BB810000}"/>
    <cellStyle name="SAPBEXstdData 3 3 4 2" xfId="26235" xr:uid="{00000000-0005-0000-0000-0000BC810000}"/>
    <cellStyle name="SAPBEXstdData 3 3 4 3" xfId="33939" xr:uid="{00000000-0005-0000-0000-0000BD810000}"/>
    <cellStyle name="SAPBEXstdData 3 3 5" xfId="15342" xr:uid="{00000000-0005-0000-0000-0000BE810000}"/>
    <cellStyle name="SAPBEXstdData 3 3 5 2" xfId="29156" xr:uid="{00000000-0005-0000-0000-0000BF810000}"/>
    <cellStyle name="SAPBEXstdData 3 3 6" xfId="21477" xr:uid="{00000000-0005-0000-0000-0000C0810000}"/>
    <cellStyle name="SAPBEXstdData 3 3 6 2" xfId="34940" xr:uid="{00000000-0005-0000-0000-0000C1810000}"/>
    <cellStyle name="SAPBEXstdData 3 3 7" xfId="27229" xr:uid="{00000000-0005-0000-0000-0000C2810000}"/>
    <cellStyle name="SAPBEXstdData 3 3 8" xfId="10966" xr:uid="{00000000-0005-0000-0000-0000C3810000}"/>
    <cellStyle name="SAPBEXstdData 3 4" xfId="6074" xr:uid="{00000000-0005-0000-0000-0000C4810000}"/>
    <cellStyle name="SAPBEXstdData 3 4 2" xfId="19481" xr:uid="{00000000-0005-0000-0000-0000C5810000}"/>
    <cellStyle name="SAPBEXstdData 3 4 2 2" xfId="25251" xr:uid="{00000000-0005-0000-0000-0000C6810000}"/>
    <cellStyle name="SAPBEXstdData 3 4 2 3" xfId="32954" xr:uid="{00000000-0005-0000-0000-0000C7810000}"/>
    <cellStyle name="SAPBEXstdData 3 4 3" xfId="18370" xr:uid="{00000000-0005-0000-0000-0000C8810000}"/>
    <cellStyle name="SAPBEXstdData 3 4 3 2" xfId="24149" xr:uid="{00000000-0005-0000-0000-0000C9810000}"/>
    <cellStyle name="SAPBEXstdData 3 4 3 3" xfId="31850" xr:uid="{00000000-0005-0000-0000-0000CA810000}"/>
    <cellStyle name="SAPBEXstdData 3 4 4" xfId="15903" xr:uid="{00000000-0005-0000-0000-0000CB810000}"/>
    <cellStyle name="SAPBEXstdData 3 4 4 2" xfId="29606" xr:uid="{00000000-0005-0000-0000-0000CC810000}"/>
    <cellStyle name="SAPBEXstdData 3 4 5" xfId="21928" xr:uid="{00000000-0005-0000-0000-0000CD810000}"/>
    <cellStyle name="SAPBEXstdData 3 4 5 2" xfId="35391" xr:uid="{00000000-0005-0000-0000-0000CE810000}"/>
    <cellStyle name="SAPBEXstdData 3 4 6" xfId="27680" xr:uid="{00000000-0005-0000-0000-0000CF810000}"/>
    <cellStyle name="SAPBEXstdData 3 4 7" xfId="11304" xr:uid="{00000000-0005-0000-0000-0000D0810000}"/>
    <cellStyle name="SAPBEXstdData 3 5" xfId="18441" xr:uid="{00000000-0005-0000-0000-0000D1810000}"/>
    <cellStyle name="SAPBEXstdData 3 5 2" xfId="24216" xr:uid="{00000000-0005-0000-0000-0000D2810000}"/>
    <cellStyle name="SAPBEXstdData 3 5 3" xfId="31917" xr:uid="{00000000-0005-0000-0000-0000D3810000}"/>
    <cellStyle name="SAPBEXstdData 3 6" xfId="18493" xr:uid="{00000000-0005-0000-0000-0000D4810000}"/>
    <cellStyle name="SAPBEXstdData 3 6 2" xfId="24268" xr:uid="{00000000-0005-0000-0000-0000D5810000}"/>
    <cellStyle name="SAPBEXstdData 3 6 3" xfId="31969" xr:uid="{00000000-0005-0000-0000-0000D6810000}"/>
    <cellStyle name="SAPBEXstdData 3 7" xfId="14775" xr:uid="{00000000-0005-0000-0000-0000D7810000}"/>
    <cellStyle name="SAPBEXstdData 3 7 2" xfId="28686" xr:uid="{00000000-0005-0000-0000-0000D8810000}"/>
    <cellStyle name="SAPBEXstdData 3 8" xfId="21028" xr:uid="{00000000-0005-0000-0000-0000D9810000}"/>
    <cellStyle name="SAPBEXstdData 3 8 2" xfId="34491" xr:uid="{00000000-0005-0000-0000-0000DA810000}"/>
    <cellStyle name="SAPBEXstdData 3 9" xfId="26782" xr:uid="{00000000-0005-0000-0000-0000DB810000}"/>
    <cellStyle name="SAPBEXstdData 4" xfId="5551" xr:uid="{00000000-0005-0000-0000-0000DC810000}"/>
    <cellStyle name="SAPBEXstdData 4 2" xfId="6638" xr:uid="{00000000-0005-0000-0000-0000DD810000}"/>
    <cellStyle name="SAPBEXstdData 4 2 2" xfId="19980" xr:uid="{00000000-0005-0000-0000-0000DE810000}"/>
    <cellStyle name="SAPBEXstdData 4 2 2 2" xfId="25750" xr:uid="{00000000-0005-0000-0000-0000DF810000}"/>
    <cellStyle name="SAPBEXstdData 4 2 2 3" xfId="33453" xr:uid="{00000000-0005-0000-0000-0000E0810000}"/>
    <cellStyle name="SAPBEXstdData 4 2 3" xfId="17527" xr:uid="{00000000-0005-0000-0000-0000E1810000}"/>
    <cellStyle name="SAPBEXstdData 4 2 3 2" xfId="23348" xr:uid="{00000000-0005-0000-0000-0000E2810000}"/>
    <cellStyle name="SAPBEXstdData 4 2 3 2 2" xfId="36811" xr:uid="{00000000-0005-0000-0000-0000E3810000}"/>
    <cellStyle name="SAPBEXstdData 4 2 3 3" xfId="31036" xr:uid="{00000000-0005-0000-0000-0000E4810000}"/>
    <cellStyle name="SAPBEXstdData 4 2 4" xfId="16466" xr:uid="{00000000-0005-0000-0000-0000E5810000}"/>
    <cellStyle name="SAPBEXstdData 4 2 4 2" xfId="30083" xr:uid="{00000000-0005-0000-0000-0000E6810000}"/>
    <cellStyle name="SAPBEXstdData 4 2 5" xfId="22406" xr:uid="{00000000-0005-0000-0000-0000E7810000}"/>
    <cellStyle name="SAPBEXstdData 4 2 5 2" xfId="35869" xr:uid="{00000000-0005-0000-0000-0000E8810000}"/>
    <cellStyle name="SAPBEXstdData 4 2 6" xfId="28158" xr:uid="{00000000-0005-0000-0000-0000E9810000}"/>
    <cellStyle name="SAPBEXstdData 4 2 7" xfId="11652" xr:uid="{00000000-0005-0000-0000-0000EA810000}"/>
    <cellStyle name="SAPBEXstdData 4 3" xfId="19031" xr:uid="{00000000-0005-0000-0000-0000EB810000}"/>
    <cellStyle name="SAPBEXstdData 4 3 2" xfId="24803" xr:uid="{00000000-0005-0000-0000-0000EC810000}"/>
    <cellStyle name="SAPBEXstdData 4 3 3" xfId="32505" xr:uid="{00000000-0005-0000-0000-0000ED810000}"/>
    <cellStyle name="SAPBEXstdData 4 4" xfId="18307" xr:uid="{00000000-0005-0000-0000-0000EE810000}"/>
    <cellStyle name="SAPBEXstdData 4 4 2" xfId="24088" xr:uid="{00000000-0005-0000-0000-0000EF810000}"/>
    <cellStyle name="SAPBEXstdData 4 4 3" xfId="31789" xr:uid="{00000000-0005-0000-0000-0000F0810000}"/>
    <cellStyle name="SAPBEXstdData 4 5" xfId="15380" xr:uid="{00000000-0005-0000-0000-0000F1810000}"/>
    <cellStyle name="SAPBEXstdData 4 5 2" xfId="29185" xr:uid="{00000000-0005-0000-0000-0000F2810000}"/>
    <cellStyle name="SAPBEXstdData 4 6" xfId="21507" xr:uid="{00000000-0005-0000-0000-0000F3810000}"/>
    <cellStyle name="SAPBEXstdData 4 6 2" xfId="34970" xr:uid="{00000000-0005-0000-0000-0000F4810000}"/>
    <cellStyle name="SAPBEXstdData 4 7" xfId="27259" xr:uid="{00000000-0005-0000-0000-0000F5810000}"/>
    <cellStyle name="SAPBEXstdData 4 8" xfId="10991" xr:uid="{00000000-0005-0000-0000-0000F6810000}"/>
    <cellStyle name="SAPBEXstdData 5" xfId="17041" xr:uid="{00000000-0005-0000-0000-0000F7810000}"/>
    <cellStyle name="SAPBEXstdData 5 2" xfId="22887" xr:uid="{00000000-0005-0000-0000-0000F8810000}"/>
    <cellStyle name="SAPBEXstdData 5 2 2" xfId="36350" xr:uid="{00000000-0005-0000-0000-0000F9810000}"/>
    <cellStyle name="SAPBEXstdData 5 3" xfId="30568" xr:uid="{00000000-0005-0000-0000-0000FA810000}"/>
    <cellStyle name="SAPBEXstdData 6" xfId="17838" xr:uid="{00000000-0005-0000-0000-0000FB810000}"/>
    <cellStyle name="SAPBEXstdData 6 2" xfId="23650" xr:uid="{00000000-0005-0000-0000-0000FC810000}"/>
    <cellStyle name="SAPBEXstdData 6 2 2" xfId="37113" xr:uid="{00000000-0005-0000-0000-0000FD810000}"/>
    <cellStyle name="SAPBEXstdData 6 3" xfId="31342" xr:uid="{00000000-0005-0000-0000-0000FE810000}"/>
    <cellStyle name="SAPBEXstdData 7" xfId="12112" xr:uid="{00000000-0005-0000-0000-0000FF810000}"/>
    <cellStyle name="SAPBEXstdData 7 2" xfId="28558" xr:uid="{00000000-0005-0000-0000-000000820000}"/>
    <cellStyle name="SAPBEXstdData 8" xfId="7294" xr:uid="{00000000-0005-0000-0000-000001820000}"/>
    <cellStyle name="SAPBEXstdData 9" xfId="37390" xr:uid="{00000000-0005-0000-0000-000002820000}"/>
    <cellStyle name="SAPBEXstdDataEmph" xfId="410" xr:uid="{00000000-0005-0000-0000-000003820000}"/>
    <cellStyle name="SAPBEXstdDataEmph 2" xfId="654" xr:uid="{00000000-0005-0000-0000-000004820000}"/>
    <cellStyle name="SAPBEXstdDataEmph 2 2" xfId="5106" xr:uid="{00000000-0005-0000-0000-000005820000}"/>
    <cellStyle name="SAPBEXstdDataEmph 2 2 10" xfId="10710" xr:uid="{00000000-0005-0000-0000-000006820000}"/>
    <cellStyle name="SAPBEXstdDataEmph 2 2 2" xfId="5694" xr:uid="{00000000-0005-0000-0000-000007820000}"/>
    <cellStyle name="SAPBEXstdDataEmph 2 2 2 2" xfId="6781" xr:uid="{00000000-0005-0000-0000-000008820000}"/>
    <cellStyle name="SAPBEXstdDataEmph 2 2 2 2 2" xfId="20103" xr:uid="{00000000-0005-0000-0000-000009820000}"/>
    <cellStyle name="SAPBEXstdDataEmph 2 2 2 2 2 2" xfId="25873" xr:uid="{00000000-0005-0000-0000-00000A820000}"/>
    <cellStyle name="SAPBEXstdDataEmph 2 2 2 2 2 3" xfId="33576" xr:uid="{00000000-0005-0000-0000-00000B820000}"/>
    <cellStyle name="SAPBEXstdDataEmph 2 2 2 2 3" xfId="17718" xr:uid="{00000000-0005-0000-0000-00000C820000}"/>
    <cellStyle name="SAPBEXstdDataEmph 2 2 2 2 3 2" xfId="23533" xr:uid="{00000000-0005-0000-0000-00000D820000}"/>
    <cellStyle name="SAPBEXstdDataEmph 2 2 2 2 3 2 2" xfId="36996" xr:uid="{00000000-0005-0000-0000-00000E820000}"/>
    <cellStyle name="SAPBEXstdDataEmph 2 2 2 2 3 3" xfId="31224" xr:uid="{00000000-0005-0000-0000-00000F820000}"/>
    <cellStyle name="SAPBEXstdDataEmph 2 2 2 2 4" xfId="16609" xr:uid="{00000000-0005-0000-0000-000010820000}"/>
    <cellStyle name="SAPBEXstdDataEmph 2 2 2 2 4 2" xfId="30196" xr:uid="{00000000-0005-0000-0000-000011820000}"/>
    <cellStyle name="SAPBEXstdDataEmph 2 2 2 2 5" xfId="22519" xr:uid="{00000000-0005-0000-0000-000012820000}"/>
    <cellStyle name="SAPBEXstdDataEmph 2 2 2 2 5 2" xfId="35982" xr:uid="{00000000-0005-0000-0000-000013820000}"/>
    <cellStyle name="SAPBEXstdDataEmph 2 2 2 2 6" xfId="28271" xr:uid="{00000000-0005-0000-0000-000014820000}"/>
    <cellStyle name="SAPBEXstdDataEmph 2 2 2 2 7" xfId="11731" xr:uid="{00000000-0005-0000-0000-000015820000}"/>
    <cellStyle name="SAPBEXstdDataEmph 2 2 2 3" xfId="19153" xr:uid="{00000000-0005-0000-0000-000016820000}"/>
    <cellStyle name="SAPBEXstdDataEmph 2 2 2 3 2" xfId="24924" xr:uid="{00000000-0005-0000-0000-000017820000}"/>
    <cellStyle name="SAPBEXstdDataEmph 2 2 2 3 3" xfId="32626" xr:uid="{00000000-0005-0000-0000-000018820000}"/>
    <cellStyle name="SAPBEXstdDataEmph 2 2 2 4" xfId="18497" xr:uid="{00000000-0005-0000-0000-000019820000}"/>
    <cellStyle name="SAPBEXstdDataEmph 2 2 2 4 2" xfId="24272" xr:uid="{00000000-0005-0000-0000-00001A820000}"/>
    <cellStyle name="SAPBEXstdDataEmph 2 2 2 4 3" xfId="31973" xr:uid="{00000000-0005-0000-0000-00001B820000}"/>
    <cellStyle name="SAPBEXstdDataEmph 2 2 2 5" xfId="15523" xr:uid="{00000000-0005-0000-0000-00001C820000}"/>
    <cellStyle name="SAPBEXstdDataEmph 2 2 2 5 2" xfId="29298" xr:uid="{00000000-0005-0000-0000-00001D820000}"/>
    <cellStyle name="SAPBEXstdDataEmph 2 2 2 6" xfId="21620" xr:uid="{00000000-0005-0000-0000-00001E820000}"/>
    <cellStyle name="SAPBEXstdDataEmph 2 2 2 6 2" xfId="35083" xr:uid="{00000000-0005-0000-0000-00001F820000}"/>
    <cellStyle name="SAPBEXstdDataEmph 2 2 2 7" xfId="27372" xr:uid="{00000000-0005-0000-0000-000020820000}"/>
    <cellStyle name="SAPBEXstdDataEmph 2 2 2 8" xfId="11070" xr:uid="{00000000-0005-0000-0000-000021820000}"/>
    <cellStyle name="SAPBEXstdDataEmph 2 2 3" xfId="5866" xr:uid="{00000000-0005-0000-0000-000022820000}"/>
    <cellStyle name="SAPBEXstdDataEmph 2 2 3 2" xfId="6953" xr:uid="{00000000-0005-0000-0000-000023820000}"/>
    <cellStyle name="SAPBEXstdDataEmph 2 2 3 2 2" xfId="20249" xr:uid="{00000000-0005-0000-0000-000024820000}"/>
    <cellStyle name="SAPBEXstdDataEmph 2 2 3 2 2 2" xfId="26019" xr:uid="{00000000-0005-0000-0000-000025820000}"/>
    <cellStyle name="SAPBEXstdDataEmph 2 2 3 2 2 3" xfId="33722" xr:uid="{00000000-0005-0000-0000-000026820000}"/>
    <cellStyle name="SAPBEXstdDataEmph 2 2 3 2 3" xfId="18029" xr:uid="{00000000-0005-0000-0000-000027820000}"/>
    <cellStyle name="SAPBEXstdDataEmph 2 2 3 2 3 2" xfId="23833" xr:uid="{00000000-0005-0000-0000-000028820000}"/>
    <cellStyle name="SAPBEXstdDataEmph 2 2 3 2 3 3" xfId="31530" xr:uid="{00000000-0005-0000-0000-000029820000}"/>
    <cellStyle name="SAPBEXstdDataEmph 2 2 3 2 4" xfId="16781" xr:uid="{00000000-0005-0000-0000-00002A820000}"/>
    <cellStyle name="SAPBEXstdDataEmph 2 2 3 2 4 2" xfId="30334" xr:uid="{00000000-0005-0000-0000-00002B820000}"/>
    <cellStyle name="SAPBEXstdDataEmph 2 2 3 2 5" xfId="22657" xr:uid="{00000000-0005-0000-0000-00002C820000}"/>
    <cellStyle name="SAPBEXstdDataEmph 2 2 3 2 5 2" xfId="36120" xr:uid="{00000000-0005-0000-0000-00002D820000}"/>
    <cellStyle name="SAPBEXstdDataEmph 2 2 3 2 6" xfId="28409" xr:uid="{00000000-0005-0000-0000-00002E820000}"/>
    <cellStyle name="SAPBEXstdDataEmph 2 2 3 2 7" xfId="11832" xr:uid="{00000000-0005-0000-0000-00002F820000}"/>
    <cellStyle name="SAPBEXstdDataEmph 2 2 3 3" xfId="19300" xr:uid="{00000000-0005-0000-0000-000030820000}"/>
    <cellStyle name="SAPBEXstdDataEmph 2 2 3 3 2" xfId="25071" xr:uid="{00000000-0005-0000-0000-000031820000}"/>
    <cellStyle name="SAPBEXstdDataEmph 2 2 3 3 3" xfId="32773" xr:uid="{00000000-0005-0000-0000-000032820000}"/>
    <cellStyle name="SAPBEXstdDataEmph 2 2 3 4" xfId="20796" xr:uid="{00000000-0005-0000-0000-000033820000}"/>
    <cellStyle name="SAPBEXstdDataEmph 2 2 3 4 2" xfId="26557" xr:uid="{00000000-0005-0000-0000-000034820000}"/>
    <cellStyle name="SAPBEXstdDataEmph 2 2 3 4 3" xfId="34262" xr:uid="{00000000-0005-0000-0000-000035820000}"/>
    <cellStyle name="SAPBEXstdDataEmph 2 2 3 5" xfId="15695" xr:uid="{00000000-0005-0000-0000-000036820000}"/>
    <cellStyle name="SAPBEXstdDataEmph 2 2 3 5 2" xfId="29436" xr:uid="{00000000-0005-0000-0000-000037820000}"/>
    <cellStyle name="SAPBEXstdDataEmph 2 2 3 6" xfId="21758" xr:uid="{00000000-0005-0000-0000-000038820000}"/>
    <cellStyle name="SAPBEXstdDataEmph 2 2 3 6 2" xfId="35221" xr:uid="{00000000-0005-0000-0000-000039820000}"/>
    <cellStyle name="SAPBEXstdDataEmph 2 2 3 7" xfId="27510" xr:uid="{00000000-0005-0000-0000-00003A820000}"/>
    <cellStyle name="SAPBEXstdDataEmph 2 2 3 8" xfId="11171" xr:uid="{00000000-0005-0000-0000-00003B820000}"/>
    <cellStyle name="SAPBEXstdDataEmph 2 2 4" xfId="6198" xr:uid="{00000000-0005-0000-0000-00003C820000}"/>
    <cellStyle name="SAPBEXstdDataEmph 2 2 4 2" xfId="19589" xr:uid="{00000000-0005-0000-0000-00003D820000}"/>
    <cellStyle name="SAPBEXstdDataEmph 2 2 4 2 2" xfId="25359" xr:uid="{00000000-0005-0000-0000-00003E820000}"/>
    <cellStyle name="SAPBEXstdDataEmph 2 2 4 2 3" xfId="33062" xr:uid="{00000000-0005-0000-0000-00003F820000}"/>
    <cellStyle name="SAPBEXstdDataEmph 2 2 4 3" xfId="20680" xr:uid="{00000000-0005-0000-0000-000040820000}"/>
    <cellStyle name="SAPBEXstdDataEmph 2 2 4 3 2" xfId="26443" xr:uid="{00000000-0005-0000-0000-000041820000}"/>
    <cellStyle name="SAPBEXstdDataEmph 2 2 4 3 3" xfId="34148" xr:uid="{00000000-0005-0000-0000-000042820000}"/>
    <cellStyle name="SAPBEXstdDataEmph 2 2 4 4" xfId="16027" xr:uid="{00000000-0005-0000-0000-000043820000}"/>
    <cellStyle name="SAPBEXstdDataEmph 2 2 4 4 2" xfId="29709" xr:uid="{00000000-0005-0000-0000-000044820000}"/>
    <cellStyle name="SAPBEXstdDataEmph 2 2 4 5" xfId="22031" xr:uid="{00000000-0005-0000-0000-000045820000}"/>
    <cellStyle name="SAPBEXstdDataEmph 2 2 4 5 2" xfId="35494" xr:uid="{00000000-0005-0000-0000-000046820000}"/>
    <cellStyle name="SAPBEXstdDataEmph 2 2 4 6" xfId="27783" xr:uid="{00000000-0005-0000-0000-000047820000}"/>
    <cellStyle name="SAPBEXstdDataEmph 2 2 4 7" xfId="11373" xr:uid="{00000000-0005-0000-0000-000048820000}"/>
    <cellStyle name="SAPBEXstdDataEmph 2 2 5" xfId="18637" xr:uid="{00000000-0005-0000-0000-000049820000}"/>
    <cellStyle name="SAPBEXstdDataEmph 2 2 5 2" xfId="24409" xr:uid="{00000000-0005-0000-0000-00004A820000}"/>
    <cellStyle name="SAPBEXstdDataEmph 2 2 5 3" xfId="32111" xr:uid="{00000000-0005-0000-0000-00004B820000}"/>
    <cellStyle name="SAPBEXstdDataEmph 2 2 6" xfId="20565" xr:uid="{00000000-0005-0000-0000-00004C820000}"/>
    <cellStyle name="SAPBEXstdDataEmph 2 2 6 2" xfId="26330" xr:uid="{00000000-0005-0000-0000-00004D820000}"/>
    <cellStyle name="SAPBEXstdDataEmph 2 2 6 3" xfId="34034" xr:uid="{00000000-0005-0000-0000-00004E820000}"/>
    <cellStyle name="SAPBEXstdDataEmph 2 2 7" xfId="14936" xr:uid="{00000000-0005-0000-0000-00004F820000}"/>
    <cellStyle name="SAPBEXstdDataEmph 2 2 7 2" xfId="28809" xr:uid="{00000000-0005-0000-0000-000050820000}"/>
    <cellStyle name="SAPBEXstdDataEmph 2 2 8" xfId="21130" xr:uid="{00000000-0005-0000-0000-000051820000}"/>
    <cellStyle name="SAPBEXstdDataEmph 2 2 8 2" xfId="34593" xr:uid="{00000000-0005-0000-0000-000052820000}"/>
    <cellStyle name="SAPBEXstdDataEmph 2 2 9" xfId="26884" xr:uid="{00000000-0005-0000-0000-000053820000}"/>
    <cellStyle name="SAPBEXstdDataEmph 2 3" xfId="5323" xr:uid="{00000000-0005-0000-0000-000054820000}"/>
    <cellStyle name="SAPBEXstdDataEmph 2 3 2" xfId="6410" xr:uid="{00000000-0005-0000-0000-000055820000}"/>
    <cellStyle name="SAPBEXstdDataEmph 2 3 2 2" xfId="19776" xr:uid="{00000000-0005-0000-0000-000056820000}"/>
    <cellStyle name="SAPBEXstdDataEmph 2 3 2 2 2" xfId="25546" xr:uid="{00000000-0005-0000-0000-000057820000}"/>
    <cellStyle name="SAPBEXstdDataEmph 2 3 2 2 3" xfId="33249" xr:uid="{00000000-0005-0000-0000-000058820000}"/>
    <cellStyle name="SAPBEXstdDataEmph 2 3 2 3" xfId="17573" xr:uid="{00000000-0005-0000-0000-000059820000}"/>
    <cellStyle name="SAPBEXstdDataEmph 2 3 2 3 2" xfId="23392" xr:uid="{00000000-0005-0000-0000-00005A820000}"/>
    <cellStyle name="SAPBEXstdDataEmph 2 3 2 3 2 2" xfId="36855" xr:uid="{00000000-0005-0000-0000-00005B820000}"/>
    <cellStyle name="SAPBEXstdDataEmph 2 3 2 3 3" xfId="31082" xr:uid="{00000000-0005-0000-0000-00005C820000}"/>
    <cellStyle name="SAPBEXstdDataEmph 2 3 2 4" xfId="16239" xr:uid="{00000000-0005-0000-0000-00005D820000}"/>
    <cellStyle name="SAPBEXstdDataEmph 2 3 2 4 2" xfId="29886" xr:uid="{00000000-0005-0000-0000-00005E820000}"/>
    <cellStyle name="SAPBEXstdDataEmph 2 3 2 5" xfId="22208" xr:uid="{00000000-0005-0000-0000-00005F820000}"/>
    <cellStyle name="SAPBEXstdDataEmph 2 3 2 5 2" xfId="35671" xr:uid="{00000000-0005-0000-0000-000060820000}"/>
    <cellStyle name="SAPBEXstdDataEmph 2 3 2 6" xfId="27960" xr:uid="{00000000-0005-0000-0000-000061820000}"/>
    <cellStyle name="SAPBEXstdDataEmph 2 3 2 7" xfId="11522" xr:uid="{00000000-0005-0000-0000-000062820000}"/>
    <cellStyle name="SAPBEXstdDataEmph 2 3 3" xfId="18824" xr:uid="{00000000-0005-0000-0000-000063820000}"/>
    <cellStyle name="SAPBEXstdDataEmph 2 3 3 2" xfId="24596" xr:uid="{00000000-0005-0000-0000-000064820000}"/>
    <cellStyle name="SAPBEXstdDataEmph 2 3 3 3" xfId="32298" xr:uid="{00000000-0005-0000-0000-000065820000}"/>
    <cellStyle name="SAPBEXstdDataEmph 2 3 4" xfId="20661" xr:uid="{00000000-0005-0000-0000-000066820000}"/>
    <cellStyle name="SAPBEXstdDataEmph 2 3 4 2" xfId="26424" xr:uid="{00000000-0005-0000-0000-000067820000}"/>
    <cellStyle name="SAPBEXstdDataEmph 2 3 4 3" xfId="34129" xr:uid="{00000000-0005-0000-0000-000068820000}"/>
    <cellStyle name="SAPBEXstdDataEmph 2 3 5" xfId="15153" xr:uid="{00000000-0005-0000-0000-000069820000}"/>
    <cellStyle name="SAPBEXstdDataEmph 2 3 5 2" xfId="28988" xr:uid="{00000000-0005-0000-0000-00006A820000}"/>
    <cellStyle name="SAPBEXstdDataEmph 2 3 6" xfId="21309" xr:uid="{00000000-0005-0000-0000-00006B820000}"/>
    <cellStyle name="SAPBEXstdDataEmph 2 3 6 2" xfId="34772" xr:uid="{00000000-0005-0000-0000-00006C820000}"/>
    <cellStyle name="SAPBEXstdDataEmph 2 3 7" xfId="27061" xr:uid="{00000000-0005-0000-0000-00006D820000}"/>
    <cellStyle name="SAPBEXstdDataEmph 2 3 8" xfId="10861" xr:uid="{00000000-0005-0000-0000-00006E820000}"/>
    <cellStyle name="SAPBEXstdDataEmph 2 4" xfId="5406" xr:uid="{00000000-0005-0000-0000-00006F820000}"/>
    <cellStyle name="SAPBEXstdDataEmph 2 4 2" xfId="6493" xr:uid="{00000000-0005-0000-0000-000070820000}"/>
    <cellStyle name="SAPBEXstdDataEmph 2 4 2 2" xfId="19857" xr:uid="{00000000-0005-0000-0000-000071820000}"/>
    <cellStyle name="SAPBEXstdDataEmph 2 4 2 2 2" xfId="25627" xr:uid="{00000000-0005-0000-0000-000072820000}"/>
    <cellStyle name="SAPBEXstdDataEmph 2 4 2 2 3" xfId="33330" xr:uid="{00000000-0005-0000-0000-000073820000}"/>
    <cellStyle name="SAPBEXstdDataEmph 2 4 2 3" xfId="17598" xr:uid="{00000000-0005-0000-0000-000074820000}"/>
    <cellStyle name="SAPBEXstdDataEmph 2 4 2 3 2" xfId="23416" xr:uid="{00000000-0005-0000-0000-000075820000}"/>
    <cellStyle name="SAPBEXstdDataEmph 2 4 2 3 2 2" xfId="36879" xr:uid="{00000000-0005-0000-0000-000076820000}"/>
    <cellStyle name="SAPBEXstdDataEmph 2 4 2 3 3" xfId="31106" xr:uid="{00000000-0005-0000-0000-000077820000}"/>
    <cellStyle name="SAPBEXstdDataEmph 2 4 2 4" xfId="16322" xr:uid="{00000000-0005-0000-0000-000078820000}"/>
    <cellStyle name="SAPBEXstdDataEmph 2 4 2 4 2" xfId="29967" xr:uid="{00000000-0005-0000-0000-000079820000}"/>
    <cellStyle name="SAPBEXstdDataEmph 2 4 2 5" xfId="22289" xr:uid="{00000000-0005-0000-0000-00007A820000}"/>
    <cellStyle name="SAPBEXstdDataEmph 2 4 2 5 2" xfId="35752" xr:uid="{00000000-0005-0000-0000-00007B820000}"/>
    <cellStyle name="SAPBEXstdDataEmph 2 4 2 6" xfId="28041" xr:uid="{00000000-0005-0000-0000-00007C820000}"/>
    <cellStyle name="SAPBEXstdDataEmph 2 4 2 7" xfId="11563" xr:uid="{00000000-0005-0000-0000-00007D820000}"/>
    <cellStyle name="SAPBEXstdDataEmph 2 4 3" xfId="18906" xr:uid="{00000000-0005-0000-0000-00007E820000}"/>
    <cellStyle name="SAPBEXstdDataEmph 2 4 3 2" xfId="24678" xr:uid="{00000000-0005-0000-0000-00007F820000}"/>
    <cellStyle name="SAPBEXstdDataEmph 2 4 3 3" xfId="32380" xr:uid="{00000000-0005-0000-0000-000080820000}"/>
    <cellStyle name="SAPBEXstdDataEmph 2 4 4" xfId="20735" xr:uid="{00000000-0005-0000-0000-000081820000}"/>
    <cellStyle name="SAPBEXstdDataEmph 2 4 4 2" xfId="26498" xr:uid="{00000000-0005-0000-0000-000082820000}"/>
    <cellStyle name="SAPBEXstdDataEmph 2 4 4 3" xfId="34203" xr:uid="{00000000-0005-0000-0000-000083820000}"/>
    <cellStyle name="SAPBEXstdDataEmph 2 4 5" xfId="15236" xr:uid="{00000000-0005-0000-0000-000084820000}"/>
    <cellStyle name="SAPBEXstdDataEmph 2 4 5 2" xfId="29069" xr:uid="{00000000-0005-0000-0000-000085820000}"/>
    <cellStyle name="SAPBEXstdDataEmph 2 4 6" xfId="21390" xr:uid="{00000000-0005-0000-0000-000086820000}"/>
    <cellStyle name="SAPBEXstdDataEmph 2 4 6 2" xfId="34853" xr:uid="{00000000-0005-0000-0000-000087820000}"/>
    <cellStyle name="SAPBEXstdDataEmph 2 4 7" xfId="27142" xr:uid="{00000000-0005-0000-0000-000088820000}"/>
    <cellStyle name="SAPBEXstdDataEmph 2 4 8" xfId="10902" xr:uid="{00000000-0005-0000-0000-000089820000}"/>
    <cellStyle name="SAPBEXstdDataEmph 2 5" xfId="17153" xr:uid="{00000000-0005-0000-0000-00008A820000}"/>
    <cellStyle name="SAPBEXstdDataEmph 2 5 2" xfId="22994" xr:uid="{00000000-0005-0000-0000-00008B820000}"/>
    <cellStyle name="SAPBEXstdDataEmph 2 5 2 2" xfId="36457" xr:uid="{00000000-0005-0000-0000-00008C820000}"/>
    <cellStyle name="SAPBEXstdDataEmph 2 5 3" xfId="30675" xr:uid="{00000000-0005-0000-0000-00008D820000}"/>
    <cellStyle name="SAPBEXstdDataEmph 2 6" xfId="17267" xr:uid="{00000000-0005-0000-0000-00008E820000}"/>
    <cellStyle name="SAPBEXstdDataEmph 2 6 2" xfId="23099" xr:uid="{00000000-0005-0000-0000-00008F820000}"/>
    <cellStyle name="SAPBEXstdDataEmph 2 6 2 2" xfId="36562" xr:uid="{00000000-0005-0000-0000-000090820000}"/>
    <cellStyle name="SAPBEXstdDataEmph 2 6 3" xfId="30784" xr:uid="{00000000-0005-0000-0000-000091820000}"/>
    <cellStyle name="SAPBEXstdDataEmph 2 7" xfId="14850" xr:uid="{00000000-0005-0000-0000-000092820000}"/>
    <cellStyle name="SAPBEXstdDataEmph 2 7 2" xfId="28735" xr:uid="{00000000-0005-0000-0000-000093820000}"/>
    <cellStyle name="SAPBEXstdDataEmph 2 8" xfId="7491" xr:uid="{00000000-0005-0000-0000-000094820000}"/>
    <cellStyle name="SAPBEXstdDataEmph 3" xfId="4727" xr:uid="{00000000-0005-0000-0000-000095820000}"/>
    <cellStyle name="SAPBEXstdDataEmph 3 10" xfId="10605" xr:uid="{00000000-0005-0000-0000-000096820000}"/>
    <cellStyle name="SAPBEXstdDataEmph 3 2" xfId="5244" xr:uid="{00000000-0005-0000-0000-000097820000}"/>
    <cellStyle name="SAPBEXstdDataEmph 3 2 2" xfId="5966" xr:uid="{00000000-0005-0000-0000-000098820000}"/>
    <cellStyle name="SAPBEXstdDataEmph 3 2 2 2" xfId="7053" xr:uid="{00000000-0005-0000-0000-000099820000}"/>
    <cellStyle name="SAPBEXstdDataEmph 3 2 2 2 2" xfId="20349" xr:uid="{00000000-0005-0000-0000-00009A820000}"/>
    <cellStyle name="SAPBEXstdDataEmph 3 2 2 2 2 2" xfId="26119" xr:uid="{00000000-0005-0000-0000-00009B820000}"/>
    <cellStyle name="SAPBEXstdDataEmph 3 2 2 2 2 3" xfId="33822" xr:uid="{00000000-0005-0000-0000-00009C820000}"/>
    <cellStyle name="SAPBEXstdDataEmph 3 2 2 2 3" xfId="20948" xr:uid="{00000000-0005-0000-0000-00009D820000}"/>
    <cellStyle name="SAPBEXstdDataEmph 3 2 2 2 3 2" xfId="26706" xr:uid="{00000000-0005-0000-0000-00009E820000}"/>
    <cellStyle name="SAPBEXstdDataEmph 3 2 2 2 3 3" xfId="34411" xr:uid="{00000000-0005-0000-0000-00009F820000}"/>
    <cellStyle name="SAPBEXstdDataEmph 3 2 2 2 4" xfId="16881" xr:uid="{00000000-0005-0000-0000-0000A0820000}"/>
    <cellStyle name="SAPBEXstdDataEmph 3 2 2 2 4 2" xfId="30434" xr:uid="{00000000-0005-0000-0000-0000A1820000}"/>
    <cellStyle name="SAPBEXstdDataEmph 3 2 2 2 5" xfId="22757" xr:uid="{00000000-0005-0000-0000-0000A2820000}"/>
    <cellStyle name="SAPBEXstdDataEmph 3 2 2 2 5 2" xfId="36220" xr:uid="{00000000-0005-0000-0000-0000A3820000}"/>
    <cellStyle name="SAPBEXstdDataEmph 3 2 2 2 6" xfId="28509" xr:uid="{00000000-0005-0000-0000-0000A4820000}"/>
    <cellStyle name="SAPBEXstdDataEmph 3 2 2 2 7" xfId="11901" xr:uid="{00000000-0005-0000-0000-0000A5820000}"/>
    <cellStyle name="SAPBEXstdDataEmph 3 2 2 3" xfId="19400" xr:uid="{00000000-0005-0000-0000-0000A6820000}"/>
    <cellStyle name="SAPBEXstdDataEmph 3 2 2 3 2" xfId="25171" xr:uid="{00000000-0005-0000-0000-0000A7820000}"/>
    <cellStyle name="SAPBEXstdDataEmph 3 2 2 3 3" xfId="32873" xr:uid="{00000000-0005-0000-0000-0000A8820000}"/>
    <cellStyle name="SAPBEXstdDataEmph 3 2 2 4" xfId="20665" xr:uid="{00000000-0005-0000-0000-0000A9820000}"/>
    <cellStyle name="SAPBEXstdDataEmph 3 2 2 4 2" xfId="26428" xr:uid="{00000000-0005-0000-0000-0000AA820000}"/>
    <cellStyle name="SAPBEXstdDataEmph 3 2 2 4 3" xfId="34133" xr:uid="{00000000-0005-0000-0000-0000AB820000}"/>
    <cellStyle name="SAPBEXstdDataEmph 3 2 2 5" xfId="15795" xr:uid="{00000000-0005-0000-0000-0000AC820000}"/>
    <cellStyle name="SAPBEXstdDataEmph 3 2 2 5 2" xfId="29536" xr:uid="{00000000-0005-0000-0000-0000AD820000}"/>
    <cellStyle name="SAPBEXstdDataEmph 3 2 2 6" xfId="21858" xr:uid="{00000000-0005-0000-0000-0000AE820000}"/>
    <cellStyle name="SAPBEXstdDataEmph 3 2 2 6 2" xfId="35321" xr:uid="{00000000-0005-0000-0000-0000AF820000}"/>
    <cellStyle name="SAPBEXstdDataEmph 3 2 2 7" xfId="27610" xr:uid="{00000000-0005-0000-0000-0000B0820000}"/>
    <cellStyle name="SAPBEXstdDataEmph 3 2 2 8" xfId="11240" xr:uid="{00000000-0005-0000-0000-0000B1820000}"/>
    <cellStyle name="SAPBEXstdDataEmph 3 2 3" xfId="6331" xr:uid="{00000000-0005-0000-0000-0000B2820000}"/>
    <cellStyle name="SAPBEXstdDataEmph 3 2 3 2" xfId="19698" xr:uid="{00000000-0005-0000-0000-0000B3820000}"/>
    <cellStyle name="SAPBEXstdDataEmph 3 2 3 2 2" xfId="25468" xr:uid="{00000000-0005-0000-0000-0000B4820000}"/>
    <cellStyle name="SAPBEXstdDataEmph 3 2 3 2 3" xfId="33171" xr:uid="{00000000-0005-0000-0000-0000B5820000}"/>
    <cellStyle name="SAPBEXstdDataEmph 3 2 3 3" xfId="17703" xr:uid="{00000000-0005-0000-0000-0000B6820000}"/>
    <cellStyle name="SAPBEXstdDataEmph 3 2 3 3 2" xfId="23518" xr:uid="{00000000-0005-0000-0000-0000B7820000}"/>
    <cellStyle name="SAPBEXstdDataEmph 3 2 3 3 2 2" xfId="36981" xr:uid="{00000000-0005-0000-0000-0000B8820000}"/>
    <cellStyle name="SAPBEXstdDataEmph 3 2 3 3 3" xfId="31209" xr:uid="{00000000-0005-0000-0000-0000B9820000}"/>
    <cellStyle name="SAPBEXstdDataEmph 3 2 3 4" xfId="16160" xr:uid="{00000000-0005-0000-0000-0000BA820000}"/>
    <cellStyle name="SAPBEXstdDataEmph 3 2 3 4 2" xfId="29809" xr:uid="{00000000-0005-0000-0000-0000BB820000}"/>
    <cellStyle name="SAPBEXstdDataEmph 3 2 3 5" xfId="22131" xr:uid="{00000000-0005-0000-0000-0000BC820000}"/>
    <cellStyle name="SAPBEXstdDataEmph 3 2 3 5 2" xfId="35594" xr:uid="{00000000-0005-0000-0000-0000BD820000}"/>
    <cellStyle name="SAPBEXstdDataEmph 3 2 3 6" xfId="27883" xr:uid="{00000000-0005-0000-0000-0000BE820000}"/>
    <cellStyle name="SAPBEXstdDataEmph 3 2 3 7" xfId="11447" xr:uid="{00000000-0005-0000-0000-0000BF820000}"/>
    <cellStyle name="SAPBEXstdDataEmph 3 2 4" xfId="18747" xr:uid="{00000000-0005-0000-0000-0000C0820000}"/>
    <cellStyle name="SAPBEXstdDataEmph 3 2 4 2" xfId="24519" xr:uid="{00000000-0005-0000-0000-0000C1820000}"/>
    <cellStyle name="SAPBEXstdDataEmph 3 2 4 3" xfId="32221" xr:uid="{00000000-0005-0000-0000-0000C2820000}"/>
    <cellStyle name="SAPBEXstdDataEmph 3 2 5" xfId="20666" xr:uid="{00000000-0005-0000-0000-0000C3820000}"/>
    <cellStyle name="SAPBEXstdDataEmph 3 2 5 2" xfId="26429" xr:uid="{00000000-0005-0000-0000-0000C4820000}"/>
    <cellStyle name="SAPBEXstdDataEmph 3 2 5 3" xfId="34134" xr:uid="{00000000-0005-0000-0000-0000C5820000}"/>
    <cellStyle name="SAPBEXstdDataEmph 3 2 6" xfId="15074" xr:uid="{00000000-0005-0000-0000-0000C6820000}"/>
    <cellStyle name="SAPBEXstdDataEmph 3 2 6 2" xfId="28911" xr:uid="{00000000-0005-0000-0000-0000C7820000}"/>
    <cellStyle name="SAPBEXstdDataEmph 3 2 7" xfId="21232" xr:uid="{00000000-0005-0000-0000-0000C8820000}"/>
    <cellStyle name="SAPBEXstdDataEmph 3 2 7 2" xfId="34695" xr:uid="{00000000-0005-0000-0000-0000C9820000}"/>
    <cellStyle name="SAPBEXstdDataEmph 3 2 8" xfId="26984" xr:uid="{00000000-0005-0000-0000-0000CA820000}"/>
    <cellStyle name="SAPBEXstdDataEmph 3 2 9" xfId="10786" xr:uid="{00000000-0005-0000-0000-0000CB820000}"/>
    <cellStyle name="SAPBEXstdDataEmph 3 3" xfId="5511" xr:uid="{00000000-0005-0000-0000-0000CC820000}"/>
    <cellStyle name="SAPBEXstdDataEmph 3 3 2" xfId="6598" xr:uid="{00000000-0005-0000-0000-0000CD820000}"/>
    <cellStyle name="SAPBEXstdDataEmph 3 3 2 2" xfId="19948" xr:uid="{00000000-0005-0000-0000-0000CE820000}"/>
    <cellStyle name="SAPBEXstdDataEmph 3 3 2 2 2" xfId="25718" xr:uid="{00000000-0005-0000-0000-0000CF820000}"/>
    <cellStyle name="SAPBEXstdDataEmph 3 3 2 2 3" xfId="33421" xr:uid="{00000000-0005-0000-0000-0000D0820000}"/>
    <cellStyle name="SAPBEXstdDataEmph 3 3 2 3" xfId="18426" xr:uid="{00000000-0005-0000-0000-0000D1820000}"/>
    <cellStyle name="SAPBEXstdDataEmph 3 3 2 3 2" xfId="24202" xr:uid="{00000000-0005-0000-0000-0000D2820000}"/>
    <cellStyle name="SAPBEXstdDataEmph 3 3 2 3 3" xfId="31903" xr:uid="{00000000-0005-0000-0000-0000D3820000}"/>
    <cellStyle name="SAPBEXstdDataEmph 3 3 2 4" xfId="16427" xr:uid="{00000000-0005-0000-0000-0000D4820000}"/>
    <cellStyle name="SAPBEXstdDataEmph 3 3 2 4 2" xfId="30053" xr:uid="{00000000-0005-0000-0000-0000D5820000}"/>
    <cellStyle name="SAPBEXstdDataEmph 3 3 2 5" xfId="22375" xr:uid="{00000000-0005-0000-0000-0000D6820000}"/>
    <cellStyle name="SAPBEXstdDataEmph 3 3 2 5 2" xfId="35838" xr:uid="{00000000-0005-0000-0000-0000D7820000}"/>
    <cellStyle name="SAPBEXstdDataEmph 3 3 2 6" xfId="28127" xr:uid="{00000000-0005-0000-0000-0000D8820000}"/>
    <cellStyle name="SAPBEXstdDataEmph 3 3 2 7" xfId="11626" xr:uid="{00000000-0005-0000-0000-0000D9820000}"/>
    <cellStyle name="SAPBEXstdDataEmph 3 3 3" xfId="18997" xr:uid="{00000000-0005-0000-0000-0000DA820000}"/>
    <cellStyle name="SAPBEXstdDataEmph 3 3 3 2" xfId="24769" xr:uid="{00000000-0005-0000-0000-0000DB820000}"/>
    <cellStyle name="SAPBEXstdDataEmph 3 3 3 3" xfId="32471" xr:uid="{00000000-0005-0000-0000-0000DC820000}"/>
    <cellStyle name="SAPBEXstdDataEmph 3 3 4" xfId="17502" xr:uid="{00000000-0005-0000-0000-0000DD820000}"/>
    <cellStyle name="SAPBEXstdDataEmph 3 3 4 2" xfId="23325" xr:uid="{00000000-0005-0000-0000-0000DE820000}"/>
    <cellStyle name="SAPBEXstdDataEmph 3 3 4 2 2" xfId="36788" xr:uid="{00000000-0005-0000-0000-0000DF820000}"/>
    <cellStyle name="SAPBEXstdDataEmph 3 3 4 3" xfId="31013" xr:uid="{00000000-0005-0000-0000-0000E0820000}"/>
    <cellStyle name="SAPBEXstdDataEmph 3 3 5" xfId="15341" xr:uid="{00000000-0005-0000-0000-0000E1820000}"/>
    <cellStyle name="SAPBEXstdDataEmph 3 3 5 2" xfId="29155" xr:uid="{00000000-0005-0000-0000-0000E2820000}"/>
    <cellStyle name="SAPBEXstdDataEmph 3 3 6" xfId="21476" xr:uid="{00000000-0005-0000-0000-0000E3820000}"/>
    <cellStyle name="SAPBEXstdDataEmph 3 3 6 2" xfId="34939" xr:uid="{00000000-0005-0000-0000-0000E4820000}"/>
    <cellStyle name="SAPBEXstdDataEmph 3 3 7" xfId="27228" xr:uid="{00000000-0005-0000-0000-0000E5820000}"/>
    <cellStyle name="SAPBEXstdDataEmph 3 3 8" xfId="10965" xr:uid="{00000000-0005-0000-0000-0000E6820000}"/>
    <cellStyle name="SAPBEXstdDataEmph 3 4" xfId="6075" xr:uid="{00000000-0005-0000-0000-0000E7820000}"/>
    <cellStyle name="SAPBEXstdDataEmph 3 4 2" xfId="19482" xr:uid="{00000000-0005-0000-0000-0000E8820000}"/>
    <cellStyle name="SAPBEXstdDataEmph 3 4 2 2" xfId="25252" xr:uid="{00000000-0005-0000-0000-0000E9820000}"/>
    <cellStyle name="SAPBEXstdDataEmph 3 4 2 3" xfId="32955" xr:uid="{00000000-0005-0000-0000-0000EA820000}"/>
    <cellStyle name="SAPBEXstdDataEmph 3 4 3" xfId="16961" xr:uid="{00000000-0005-0000-0000-0000EB820000}"/>
    <cellStyle name="SAPBEXstdDataEmph 3 4 3 2" xfId="22811" xr:uid="{00000000-0005-0000-0000-0000EC820000}"/>
    <cellStyle name="SAPBEXstdDataEmph 3 4 3 2 2" xfId="36274" xr:uid="{00000000-0005-0000-0000-0000ED820000}"/>
    <cellStyle name="SAPBEXstdDataEmph 3 4 3 3" xfId="30489" xr:uid="{00000000-0005-0000-0000-0000EE820000}"/>
    <cellStyle name="SAPBEXstdDataEmph 3 4 4" xfId="15904" xr:uid="{00000000-0005-0000-0000-0000EF820000}"/>
    <cellStyle name="SAPBEXstdDataEmph 3 4 4 2" xfId="29607" xr:uid="{00000000-0005-0000-0000-0000F0820000}"/>
    <cellStyle name="SAPBEXstdDataEmph 3 4 5" xfId="21929" xr:uid="{00000000-0005-0000-0000-0000F1820000}"/>
    <cellStyle name="SAPBEXstdDataEmph 3 4 5 2" xfId="35392" xr:uid="{00000000-0005-0000-0000-0000F2820000}"/>
    <cellStyle name="SAPBEXstdDataEmph 3 4 6" xfId="27681" xr:uid="{00000000-0005-0000-0000-0000F3820000}"/>
    <cellStyle name="SAPBEXstdDataEmph 3 4 7" xfId="11305" xr:uid="{00000000-0005-0000-0000-0000F4820000}"/>
    <cellStyle name="SAPBEXstdDataEmph 3 5" xfId="18442" xr:uid="{00000000-0005-0000-0000-0000F5820000}"/>
    <cellStyle name="SAPBEXstdDataEmph 3 5 2" xfId="24217" xr:uid="{00000000-0005-0000-0000-0000F6820000}"/>
    <cellStyle name="SAPBEXstdDataEmph 3 5 3" xfId="31918" xr:uid="{00000000-0005-0000-0000-0000F7820000}"/>
    <cellStyle name="SAPBEXstdDataEmph 3 6" xfId="17416" xr:uid="{00000000-0005-0000-0000-0000F8820000}"/>
    <cellStyle name="SAPBEXstdDataEmph 3 6 2" xfId="23242" xr:uid="{00000000-0005-0000-0000-0000F9820000}"/>
    <cellStyle name="SAPBEXstdDataEmph 3 6 2 2" xfId="36705" xr:uid="{00000000-0005-0000-0000-0000FA820000}"/>
    <cellStyle name="SAPBEXstdDataEmph 3 6 3" xfId="30930" xr:uid="{00000000-0005-0000-0000-0000FB820000}"/>
    <cellStyle name="SAPBEXstdDataEmph 3 7" xfId="14776" xr:uid="{00000000-0005-0000-0000-0000FC820000}"/>
    <cellStyle name="SAPBEXstdDataEmph 3 7 2" xfId="28687" xr:uid="{00000000-0005-0000-0000-0000FD820000}"/>
    <cellStyle name="SAPBEXstdDataEmph 3 8" xfId="21029" xr:uid="{00000000-0005-0000-0000-0000FE820000}"/>
    <cellStyle name="SAPBEXstdDataEmph 3 8 2" xfId="34492" xr:uid="{00000000-0005-0000-0000-0000FF820000}"/>
    <cellStyle name="SAPBEXstdDataEmph 3 9" xfId="26783" xr:uid="{00000000-0005-0000-0000-000000830000}"/>
    <cellStyle name="SAPBEXstdDataEmph 4" xfId="5262" xr:uid="{00000000-0005-0000-0000-000001830000}"/>
    <cellStyle name="SAPBEXstdDataEmph 4 2" xfId="6349" xr:uid="{00000000-0005-0000-0000-000002830000}"/>
    <cellStyle name="SAPBEXstdDataEmph 4 2 2" xfId="19716" xr:uid="{00000000-0005-0000-0000-000003830000}"/>
    <cellStyle name="SAPBEXstdDataEmph 4 2 2 2" xfId="25486" xr:uid="{00000000-0005-0000-0000-000004830000}"/>
    <cellStyle name="SAPBEXstdDataEmph 4 2 2 3" xfId="33189" xr:uid="{00000000-0005-0000-0000-000005830000}"/>
    <cellStyle name="SAPBEXstdDataEmph 4 2 3" xfId="17629" xr:uid="{00000000-0005-0000-0000-000006830000}"/>
    <cellStyle name="SAPBEXstdDataEmph 4 2 3 2" xfId="23447" xr:uid="{00000000-0005-0000-0000-000007830000}"/>
    <cellStyle name="SAPBEXstdDataEmph 4 2 3 2 2" xfId="36910" xr:uid="{00000000-0005-0000-0000-000008830000}"/>
    <cellStyle name="SAPBEXstdDataEmph 4 2 3 3" xfId="31137" xr:uid="{00000000-0005-0000-0000-000009830000}"/>
    <cellStyle name="SAPBEXstdDataEmph 4 2 4" xfId="16178" xr:uid="{00000000-0005-0000-0000-00000A830000}"/>
    <cellStyle name="SAPBEXstdDataEmph 4 2 4 2" xfId="29826" xr:uid="{00000000-0005-0000-0000-00000B830000}"/>
    <cellStyle name="SAPBEXstdDataEmph 4 2 5" xfId="22148" xr:uid="{00000000-0005-0000-0000-00000C830000}"/>
    <cellStyle name="SAPBEXstdDataEmph 4 2 5 2" xfId="35611" xr:uid="{00000000-0005-0000-0000-00000D830000}"/>
    <cellStyle name="SAPBEXstdDataEmph 4 2 6" xfId="27900" xr:uid="{00000000-0005-0000-0000-00000E830000}"/>
    <cellStyle name="SAPBEXstdDataEmph 4 2 7" xfId="11462" xr:uid="{00000000-0005-0000-0000-00000F830000}"/>
    <cellStyle name="SAPBEXstdDataEmph 4 3" xfId="18764" xr:uid="{00000000-0005-0000-0000-000010830000}"/>
    <cellStyle name="SAPBEXstdDataEmph 4 3 2" xfId="24536" xr:uid="{00000000-0005-0000-0000-000011830000}"/>
    <cellStyle name="SAPBEXstdDataEmph 4 3 3" xfId="32238" xr:uid="{00000000-0005-0000-0000-000012830000}"/>
    <cellStyle name="SAPBEXstdDataEmph 4 4" xfId="17700" xr:uid="{00000000-0005-0000-0000-000013830000}"/>
    <cellStyle name="SAPBEXstdDataEmph 4 4 2" xfId="23515" xr:uid="{00000000-0005-0000-0000-000014830000}"/>
    <cellStyle name="SAPBEXstdDataEmph 4 4 2 2" xfId="36978" xr:uid="{00000000-0005-0000-0000-000015830000}"/>
    <cellStyle name="SAPBEXstdDataEmph 4 4 3" xfId="31206" xr:uid="{00000000-0005-0000-0000-000016830000}"/>
    <cellStyle name="SAPBEXstdDataEmph 4 5" xfId="15092" xr:uid="{00000000-0005-0000-0000-000017830000}"/>
    <cellStyle name="SAPBEXstdDataEmph 4 5 2" xfId="28928" xr:uid="{00000000-0005-0000-0000-000018830000}"/>
    <cellStyle name="SAPBEXstdDataEmph 4 6" xfId="21249" xr:uid="{00000000-0005-0000-0000-000019830000}"/>
    <cellStyle name="SAPBEXstdDataEmph 4 6 2" xfId="34712" xr:uid="{00000000-0005-0000-0000-00001A830000}"/>
    <cellStyle name="SAPBEXstdDataEmph 4 7" xfId="27001" xr:uid="{00000000-0005-0000-0000-00001B830000}"/>
    <cellStyle name="SAPBEXstdDataEmph 4 8" xfId="10801" xr:uid="{00000000-0005-0000-0000-00001C830000}"/>
    <cellStyle name="SAPBEXstdDataEmph 5" xfId="17042" xr:uid="{00000000-0005-0000-0000-00001D830000}"/>
    <cellStyle name="SAPBEXstdDataEmph 5 2" xfId="22888" xr:uid="{00000000-0005-0000-0000-00001E830000}"/>
    <cellStyle name="SAPBEXstdDataEmph 5 2 2" xfId="36351" xr:uid="{00000000-0005-0000-0000-00001F830000}"/>
    <cellStyle name="SAPBEXstdDataEmph 5 3" xfId="30569" xr:uid="{00000000-0005-0000-0000-000020830000}"/>
    <cellStyle name="SAPBEXstdDataEmph 6" xfId="17158" xr:uid="{00000000-0005-0000-0000-000021830000}"/>
    <cellStyle name="SAPBEXstdDataEmph 6 2" xfId="22999" xr:uid="{00000000-0005-0000-0000-000022830000}"/>
    <cellStyle name="SAPBEXstdDataEmph 6 2 2" xfId="36462" xr:uid="{00000000-0005-0000-0000-000023830000}"/>
    <cellStyle name="SAPBEXstdDataEmph 6 3" xfId="30680" xr:uid="{00000000-0005-0000-0000-000024830000}"/>
    <cellStyle name="SAPBEXstdDataEmph 7" xfId="11999" xr:uid="{00000000-0005-0000-0000-000025830000}"/>
    <cellStyle name="SAPBEXstdDataEmph 7 2" xfId="28536" xr:uid="{00000000-0005-0000-0000-000026830000}"/>
    <cellStyle name="SAPBEXstdDataEmph 8" xfId="7295" xr:uid="{00000000-0005-0000-0000-000027830000}"/>
    <cellStyle name="SAPBEXstdDataEmph 9" xfId="37391" xr:uid="{00000000-0005-0000-0000-000028830000}"/>
    <cellStyle name="SAPBEXstdItem" xfId="411" xr:uid="{00000000-0005-0000-0000-000029830000}"/>
    <cellStyle name="SAPBEXstdItem 2" xfId="655" xr:uid="{00000000-0005-0000-0000-00002A830000}"/>
    <cellStyle name="SAPBEXstdItem 2 2" xfId="5107" xr:uid="{00000000-0005-0000-0000-00002B830000}"/>
    <cellStyle name="SAPBEXstdItem 2 2 10" xfId="10711" xr:uid="{00000000-0005-0000-0000-00002C830000}"/>
    <cellStyle name="SAPBEXstdItem 2 2 2" xfId="5695" xr:uid="{00000000-0005-0000-0000-00002D830000}"/>
    <cellStyle name="SAPBEXstdItem 2 2 2 2" xfId="6782" xr:uid="{00000000-0005-0000-0000-00002E830000}"/>
    <cellStyle name="SAPBEXstdItem 2 2 2 2 2" xfId="20104" xr:uid="{00000000-0005-0000-0000-00002F830000}"/>
    <cellStyle name="SAPBEXstdItem 2 2 2 2 2 2" xfId="25874" xr:uid="{00000000-0005-0000-0000-000030830000}"/>
    <cellStyle name="SAPBEXstdItem 2 2 2 2 2 3" xfId="33577" xr:uid="{00000000-0005-0000-0000-000031830000}"/>
    <cellStyle name="SAPBEXstdItem 2 2 2 2 3" xfId="18463" xr:uid="{00000000-0005-0000-0000-000032830000}"/>
    <cellStyle name="SAPBEXstdItem 2 2 2 2 3 2" xfId="24238" xr:uid="{00000000-0005-0000-0000-000033830000}"/>
    <cellStyle name="SAPBEXstdItem 2 2 2 2 3 3" xfId="31939" xr:uid="{00000000-0005-0000-0000-000034830000}"/>
    <cellStyle name="SAPBEXstdItem 2 2 2 2 4" xfId="16610" xr:uid="{00000000-0005-0000-0000-000035830000}"/>
    <cellStyle name="SAPBEXstdItem 2 2 2 2 4 2" xfId="30197" xr:uid="{00000000-0005-0000-0000-000036830000}"/>
    <cellStyle name="SAPBEXstdItem 2 2 2 2 5" xfId="22520" xr:uid="{00000000-0005-0000-0000-000037830000}"/>
    <cellStyle name="SAPBEXstdItem 2 2 2 2 5 2" xfId="35983" xr:uid="{00000000-0005-0000-0000-000038830000}"/>
    <cellStyle name="SAPBEXstdItem 2 2 2 2 6" xfId="28272" xr:uid="{00000000-0005-0000-0000-000039830000}"/>
    <cellStyle name="SAPBEXstdItem 2 2 2 2 7" xfId="11732" xr:uid="{00000000-0005-0000-0000-00003A830000}"/>
    <cellStyle name="SAPBEXstdItem 2 2 2 3" xfId="19154" xr:uid="{00000000-0005-0000-0000-00003B830000}"/>
    <cellStyle name="SAPBEXstdItem 2 2 2 3 2" xfId="24925" xr:uid="{00000000-0005-0000-0000-00003C830000}"/>
    <cellStyle name="SAPBEXstdItem 2 2 2 3 3" xfId="32627" xr:uid="{00000000-0005-0000-0000-00003D830000}"/>
    <cellStyle name="SAPBEXstdItem 2 2 2 4" xfId="18219" xr:uid="{00000000-0005-0000-0000-00003E830000}"/>
    <cellStyle name="SAPBEXstdItem 2 2 2 4 2" xfId="24012" xr:uid="{00000000-0005-0000-0000-00003F830000}"/>
    <cellStyle name="SAPBEXstdItem 2 2 2 4 3" xfId="31711" xr:uid="{00000000-0005-0000-0000-000040830000}"/>
    <cellStyle name="SAPBEXstdItem 2 2 2 5" xfId="15524" xr:uid="{00000000-0005-0000-0000-000041830000}"/>
    <cellStyle name="SAPBEXstdItem 2 2 2 5 2" xfId="29299" xr:uid="{00000000-0005-0000-0000-000042830000}"/>
    <cellStyle name="SAPBEXstdItem 2 2 2 6" xfId="21621" xr:uid="{00000000-0005-0000-0000-000043830000}"/>
    <cellStyle name="SAPBEXstdItem 2 2 2 6 2" xfId="35084" xr:uid="{00000000-0005-0000-0000-000044830000}"/>
    <cellStyle name="SAPBEXstdItem 2 2 2 7" xfId="27373" xr:uid="{00000000-0005-0000-0000-000045830000}"/>
    <cellStyle name="SAPBEXstdItem 2 2 2 8" xfId="11071" xr:uid="{00000000-0005-0000-0000-000046830000}"/>
    <cellStyle name="SAPBEXstdItem 2 2 3" xfId="5867" xr:uid="{00000000-0005-0000-0000-000047830000}"/>
    <cellStyle name="SAPBEXstdItem 2 2 3 2" xfId="6954" xr:uid="{00000000-0005-0000-0000-000048830000}"/>
    <cellStyle name="SAPBEXstdItem 2 2 3 2 2" xfId="20250" xr:uid="{00000000-0005-0000-0000-000049830000}"/>
    <cellStyle name="SAPBEXstdItem 2 2 3 2 2 2" xfId="26020" xr:uid="{00000000-0005-0000-0000-00004A830000}"/>
    <cellStyle name="SAPBEXstdItem 2 2 3 2 2 3" xfId="33723" xr:uid="{00000000-0005-0000-0000-00004B830000}"/>
    <cellStyle name="SAPBEXstdItem 2 2 3 2 3" xfId="17908" xr:uid="{00000000-0005-0000-0000-00004C830000}"/>
    <cellStyle name="SAPBEXstdItem 2 2 3 2 3 2" xfId="23718" xr:uid="{00000000-0005-0000-0000-00004D830000}"/>
    <cellStyle name="SAPBEXstdItem 2 2 3 2 3 2 2" xfId="37181" xr:uid="{00000000-0005-0000-0000-00004E830000}"/>
    <cellStyle name="SAPBEXstdItem 2 2 3 2 3 3" xfId="31412" xr:uid="{00000000-0005-0000-0000-00004F830000}"/>
    <cellStyle name="SAPBEXstdItem 2 2 3 2 4" xfId="16782" xr:uid="{00000000-0005-0000-0000-000050830000}"/>
    <cellStyle name="SAPBEXstdItem 2 2 3 2 4 2" xfId="30335" xr:uid="{00000000-0005-0000-0000-000051830000}"/>
    <cellStyle name="SAPBEXstdItem 2 2 3 2 5" xfId="22658" xr:uid="{00000000-0005-0000-0000-000052830000}"/>
    <cellStyle name="SAPBEXstdItem 2 2 3 2 5 2" xfId="36121" xr:uid="{00000000-0005-0000-0000-000053830000}"/>
    <cellStyle name="SAPBEXstdItem 2 2 3 2 6" xfId="28410" xr:uid="{00000000-0005-0000-0000-000054830000}"/>
    <cellStyle name="SAPBEXstdItem 2 2 3 2 7" xfId="11833" xr:uid="{00000000-0005-0000-0000-000055830000}"/>
    <cellStyle name="SAPBEXstdItem 2 2 3 3" xfId="19301" xr:uid="{00000000-0005-0000-0000-000056830000}"/>
    <cellStyle name="SAPBEXstdItem 2 2 3 3 2" xfId="25072" xr:uid="{00000000-0005-0000-0000-000057830000}"/>
    <cellStyle name="SAPBEXstdItem 2 2 3 3 3" xfId="32774" xr:uid="{00000000-0005-0000-0000-000058830000}"/>
    <cellStyle name="SAPBEXstdItem 2 2 3 4" xfId="20737" xr:uid="{00000000-0005-0000-0000-000059830000}"/>
    <cellStyle name="SAPBEXstdItem 2 2 3 4 2" xfId="26500" xr:uid="{00000000-0005-0000-0000-00005A830000}"/>
    <cellStyle name="SAPBEXstdItem 2 2 3 4 3" xfId="34205" xr:uid="{00000000-0005-0000-0000-00005B830000}"/>
    <cellStyle name="SAPBEXstdItem 2 2 3 5" xfId="15696" xr:uid="{00000000-0005-0000-0000-00005C830000}"/>
    <cellStyle name="SAPBEXstdItem 2 2 3 5 2" xfId="29437" xr:uid="{00000000-0005-0000-0000-00005D830000}"/>
    <cellStyle name="SAPBEXstdItem 2 2 3 6" xfId="21759" xr:uid="{00000000-0005-0000-0000-00005E830000}"/>
    <cellStyle name="SAPBEXstdItem 2 2 3 6 2" xfId="35222" xr:uid="{00000000-0005-0000-0000-00005F830000}"/>
    <cellStyle name="SAPBEXstdItem 2 2 3 7" xfId="27511" xr:uid="{00000000-0005-0000-0000-000060830000}"/>
    <cellStyle name="SAPBEXstdItem 2 2 3 8" xfId="11172" xr:uid="{00000000-0005-0000-0000-000061830000}"/>
    <cellStyle name="SAPBEXstdItem 2 2 4" xfId="6199" xr:uid="{00000000-0005-0000-0000-000062830000}"/>
    <cellStyle name="SAPBEXstdItem 2 2 4 2" xfId="19590" xr:uid="{00000000-0005-0000-0000-000063830000}"/>
    <cellStyle name="SAPBEXstdItem 2 2 4 2 2" xfId="25360" xr:uid="{00000000-0005-0000-0000-000064830000}"/>
    <cellStyle name="SAPBEXstdItem 2 2 4 2 3" xfId="33063" xr:uid="{00000000-0005-0000-0000-000065830000}"/>
    <cellStyle name="SAPBEXstdItem 2 2 4 3" xfId="18067" xr:uid="{00000000-0005-0000-0000-000066830000}"/>
    <cellStyle name="SAPBEXstdItem 2 2 4 3 2" xfId="23869" xr:uid="{00000000-0005-0000-0000-000067830000}"/>
    <cellStyle name="SAPBEXstdItem 2 2 4 3 3" xfId="31566" xr:uid="{00000000-0005-0000-0000-000068830000}"/>
    <cellStyle name="SAPBEXstdItem 2 2 4 4" xfId="16028" xr:uid="{00000000-0005-0000-0000-000069830000}"/>
    <cellStyle name="SAPBEXstdItem 2 2 4 4 2" xfId="29710" xr:uid="{00000000-0005-0000-0000-00006A830000}"/>
    <cellStyle name="SAPBEXstdItem 2 2 4 5" xfId="22032" xr:uid="{00000000-0005-0000-0000-00006B830000}"/>
    <cellStyle name="SAPBEXstdItem 2 2 4 5 2" xfId="35495" xr:uid="{00000000-0005-0000-0000-00006C830000}"/>
    <cellStyle name="SAPBEXstdItem 2 2 4 6" xfId="27784" xr:uid="{00000000-0005-0000-0000-00006D830000}"/>
    <cellStyle name="SAPBEXstdItem 2 2 4 7" xfId="11374" xr:uid="{00000000-0005-0000-0000-00006E830000}"/>
    <cellStyle name="SAPBEXstdItem 2 2 5" xfId="18638" xr:uid="{00000000-0005-0000-0000-00006F830000}"/>
    <cellStyle name="SAPBEXstdItem 2 2 5 2" xfId="24410" xr:uid="{00000000-0005-0000-0000-000070830000}"/>
    <cellStyle name="SAPBEXstdItem 2 2 5 3" xfId="32112" xr:uid="{00000000-0005-0000-0000-000071830000}"/>
    <cellStyle name="SAPBEXstdItem 2 2 6" xfId="17991" xr:uid="{00000000-0005-0000-0000-000072830000}"/>
    <cellStyle name="SAPBEXstdItem 2 2 6 2" xfId="23798" xr:uid="{00000000-0005-0000-0000-000073830000}"/>
    <cellStyle name="SAPBEXstdItem 2 2 6 3" xfId="31494" xr:uid="{00000000-0005-0000-0000-000074830000}"/>
    <cellStyle name="SAPBEXstdItem 2 2 7" xfId="14937" xr:uid="{00000000-0005-0000-0000-000075830000}"/>
    <cellStyle name="SAPBEXstdItem 2 2 7 2" xfId="28810" xr:uid="{00000000-0005-0000-0000-000076830000}"/>
    <cellStyle name="SAPBEXstdItem 2 2 8" xfId="21131" xr:uid="{00000000-0005-0000-0000-000077830000}"/>
    <cellStyle name="SAPBEXstdItem 2 2 8 2" xfId="34594" xr:uid="{00000000-0005-0000-0000-000078830000}"/>
    <cellStyle name="SAPBEXstdItem 2 2 9" xfId="26885" xr:uid="{00000000-0005-0000-0000-000079830000}"/>
    <cellStyle name="SAPBEXstdItem 2 3" xfId="5324" xr:uid="{00000000-0005-0000-0000-00007A830000}"/>
    <cellStyle name="SAPBEXstdItem 2 3 2" xfId="6411" xr:uid="{00000000-0005-0000-0000-00007B830000}"/>
    <cellStyle name="SAPBEXstdItem 2 3 2 2" xfId="19777" xr:uid="{00000000-0005-0000-0000-00007C830000}"/>
    <cellStyle name="SAPBEXstdItem 2 3 2 2 2" xfId="25547" xr:uid="{00000000-0005-0000-0000-00007D830000}"/>
    <cellStyle name="SAPBEXstdItem 2 3 2 2 3" xfId="33250" xr:uid="{00000000-0005-0000-0000-00007E830000}"/>
    <cellStyle name="SAPBEXstdItem 2 3 2 3" xfId="17567" xr:uid="{00000000-0005-0000-0000-00007F830000}"/>
    <cellStyle name="SAPBEXstdItem 2 3 2 3 2" xfId="23387" xr:uid="{00000000-0005-0000-0000-000080830000}"/>
    <cellStyle name="SAPBEXstdItem 2 3 2 3 2 2" xfId="36850" xr:uid="{00000000-0005-0000-0000-000081830000}"/>
    <cellStyle name="SAPBEXstdItem 2 3 2 3 3" xfId="31076" xr:uid="{00000000-0005-0000-0000-000082830000}"/>
    <cellStyle name="SAPBEXstdItem 2 3 2 4" xfId="16240" xr:uid="{00000000-0005-0000-0000-000083830000}"/>
    <cellStyle name="SAPBEXstdItem 2 3 2 4 2" xfId="29887" xr:uid="{00000000-0005-0000-0000-000084830000}"/>
    <cellStyle name="SAPBEXstdItem 2 3 2 5" xfId="22209" xr:uid="{00000000-0005-0000-0000-000085830000}"/>
    <cellStyle name="SAPBEXstdItem 2 3 2 5 2" xfId="35672" xr:uid="{00000000-0005-0000-0000-000086830000}"/>
    <cellStyle name="SAPBEXstdItem 2 3 2 6" xfId="27961" xr:uid="{00000000-0005-0000-0000-000087830000}"/>
    <cellStyle name="SAPBEXstdItem 2 3 2 7" xfId="11523" xr:uid="{00000000-0005-0000-0000-000088830000}"/>
    <cellStyle name="SAPBEXstdItem 2 3 3" xfId="18825" xr:uid="{00000000-0005-0000-0000-000089830000}"/>
    <cellStyle name="SAPBEXstdItem 2 3 3 2" xfId="24597" xr:uid="{00000000-0005-0000-0000-00008A830000}"/>
    <cellStyle name="SAPBEXstdItem 2 3 3 3" xfId="32299" xr:uid="{00000000-0005-0000-0000-00008B830000}"/>
    <cellStyle name="SAPBEXstdItem 2 3 4" xfId="20137" xr:uid="{00000000-0005-0000-0000-00008C830000}"/>
    <cellStyle name="SAPBEXstdItem 2 3 4 2" xfId="25907" xr:uid="{00000000-0005-0000-0000-00008D830000}"/>
    <cellStyle name="SAPBEXstdItem 2 3 4 3" xfId="33610" xr:uid="{00000000-0005-0000-0000-00008E830000}"/>
    <cellStyle name="SAPBEXstdItem 2 3 5" xfId="15154" xr:uid="{00000000-0005-0000-0000-00008F830000}"/>
    <cellStyle name="SAPBEXstdItem 2 3 5 2" xfId="28989" xr:uid="{00000000-0005-0000-0000-000090830000}"/>
    <cellStyle name="SAPBEXstdItem 2 3 6" xfId="21310" xr:uid="{00000000-0005-0000-0000-000091830000}"/>
    <cellStyle name="SAPBEXstdItem 2 3 6 2" xfId="34773" xr:uid="{00000000-0005-0000-0000-000092830000}"/>
    <cellStyle name="SAPBEXstdItem 2 3 7" xfId="27062" xr:uid="{00000000-0005-0000-0000-000093830000}"/>
    <cellStyle name="SAPBEXstdItem 2 3 8" xfId="10862" xr:uid="{00000000-0005-0000-0000-000094830000}"/>
    <cellStyle name="SAPBEXstdItem 2 4" xfId="5378" xr:uid="{00000000-0005-0000-0000-000095830000}"/>
    <cellStyle name="SAPBEXstdItem 2 4 2" xfId="6465" xr:uid="{00000000-0005-0000-0000-000096830000}"/>
    <cellStyle name="SAPBEXstdItem 2 4 2 2" xfId="19830" xr:uid="{00000000-0005-0000-0000-000097830000}"/>
    <cellStyle name="SAPBEXstdItem 2 4 2 2 2" xfId="25600" xr:uid="{00000000-0005-0000-0000-000098830000}"/>
    <cellStyle name="SAPBEXstdItem 2 4 2 2 3" xfId="33303" xr:uid="{00000000-0005-0000-0000-000099830000}"/>
    <cellStyle name="SAPBEXstdItem 2 4 2 3" xfId="18230" xr:uid="{00000000-0005-0000-0000-00009A830000}"/>
    <cellStyle name="SAPBEXstdItem 2 4 2 3 2" xfId="24020" xr:uid="{00000000-0005-0000-0000-00009B830000}"/>
    <cellStyle name="SAPBEXstdItem 2 4 2 3 3" xfId="31720" xr:uid="{00000000-0005-0000-0000-00009C830000}"/>
    <cellStyle name="SAPBEXstdItem 2 4 2 4" xfId="16294" xr:uid="{00000000-0005-0000-0000-00009D830000}"/>
    <cellStyle name="SAPBEXstdItem 2 4 2 4 2" xfId="29940" xr:uid="{00000000-0005-0000-0000-00009E830000}"/>
    <cellStyle name="SAPBEXstdItem 2 4 2 5" xfId="22262" xr:uid="{00000000-0005-0000-0000-00009F830000}"/>
    <cellStyle name="SAPBEXstdItem 2 4 2 5 2" xfId="35725" xr:uid="{00000000-0005-0000-0000-0000A0830000}"/>
    <cellStyle name="SAPBEXstdItem 2 4 2 6" xfId="28014" xr:uid="{00000000-0005-0000-0000-0000A1830000}"/>
    <cellStyle name="SAPBEXstdItem 2 4 2 7" xfId="11546" xr:uid="{00000000-0005-0000-0000-0000A2830000}"/>
    <cellStyle name="SAPBEXstdItem 2 4 3" xfId="18879" xr:uid="{00000000-0005-0000-0000-0000A3830000}"/>
    <cellStyle name="SAPBEXstdItem 2 4 3 2" xfId="24651" xr:uid="{00000000-0005-0000-0000-0000A4830000}"/>
    <cellStyle name="SAPBEXstdItem 2 4 3 3" xfId="32353" xr:uid="{00000000-0005-0000-0000-0000A5830000}"/>
    <cellStyle name="SAPBEXstdItem 2 4 4" xfId="19041" xr:uid="{00000000-0005-0000-0000-0000A6830000}"/>
    <cellStyle name="SAPBEXstdItem 2 4 4 2" xfId="24813" xr:uid="{00000000-0005-0000-0000-0000A7830000}"/>
    <cellStyle name="SAPBEXstdItem 2 4 4 3" xfId="32515" xr:uid="{00000000-0005-0000-0000-0000A8830000}"/>
    <cellStyle name="SAPBEXstdItem 2 4 5" xfId="15208" xr:uid="{00000000-0005-0000-0000-0000A9830000}"/>
    <cellStyle name="SAPBEXstdItem 2 4 5 2" xfId="29042" xr:uid="{00000000-0005-0000-0000-0000AA830000}"/>
    <cellStyle name="SAPBEXstdItem 2 4 6" xfId="21363" xr:uid="{00000000-0005-0000-0000-0000AB830000}"/>
    <cellStyle name="SAPBEXstdItem 2 4 6 2" xfId="34826" xr:uid="{00000000-0005-0000-0000-0000AC830000}"/>
    <cellStyle name="SAPBEXstdItem 2 4 7" xfId="27115" xr:uid="{00000000-0005-0000-0000-0000AD830000}"/>
    <cellStyle name="SAPBEXstdItem 2 4 8" xfId="10885" xr:uid="{00000000-0005-0000-0000-0000AE830000}"/>
    <cellStyle name="SAPBEXstdItem 2 5" xfId="17154" xr:uid="{00000000-0005-0000-0000-0000AF830000}"/>
    <cellStyle name="SAPBEXstdItem 2 5 2" xfId="22995" xr:uid="{00000000-0005-0000-0000-0000B0830000}"/>
    <cellStyle name="SAPBEXstdItem 2 5 2 2" xfId="36458" xr:uid="{00000000-0005-0000-0000-0000B1830000}"/>
    <cellStyle name="SAPBEXstdItem 2 5 3" xfId="30676" xr:uid="{00000000-0005-0000-0000-0000B2830000}"/>
    <cellStyle name="SAPBEXstdItem 2 6" xfId="17753" xr:uid="{00000000-0005-0000-0000-0000B3830000}"/>
    <cellStyle name="SAPBEXstdItem 2 6 2" xfId="23568" xr:uid="{00000000-0005-0000-0000-0000B4830000}"/>
    <cellStyle name="SAPBEXstdItem 2 6 2 2" xfId="37031" xr:uid="{00000000-0005-0000-0000-0000B5830000}"/>
    <cellStyle name="SAPBEXstdItem 2 6 3" xfId="31259" xr:uid="{00000000-0005-0000-0000-0000B6830000}"/>
    <cellStyle name="SAPBEXstdItem 2 7" xfId="16909" xr:uid="{00000000-0005-0000-0000-0000B7830000}"/>
    <cellStyle name="SAPBEXstdItem 2 7 2" xfId="30446" xr:uid="{00000000-0005-0000-0000-0000B8830000}"/>
    <cellStyle name="SAPBEXstdItem 2 8" xfId="7492" xr:uid="{00000000-0005-0000-0000-0000B9830000}"/>
    <cellStyle name="SAPBEXstdItem 3" xfId="4728" xr:uid="{00000000-0005-0000-0000-0000BA830000}"/>
    <cellStyle name="SAPBEXstdItem 3 10" xfId="10606" xr:uid="{00000000-0005-0000-0000-0000BB830000}"/>
    <cellStyle name="SAPBEXstdItem 3 2" xfId="5245" xr:uid="{00000000-0005-0000-0000-0000BC830000}"/>
    <cellStyle name="SAPBEXstdItem 3 2 2" xfId="5967" xr:uid="{00000000-0005-0000-0000-0000BD830000}"/>
    <cellStyle name="SAPBEXstdItem 3 2 2 2" xfId="7054" xr:uid="{00000000-0005-0000-0000-0000BE830000}"/>
    <cellStyle name="SAPBEXstdItem 3 2 2 2 2" xfId="20350" xr:uid="{00000000-0005-0000-0000-0000BF830000}"/>
    <cellStyle name="SAPBEXstdItem 3 2 2 2 2 2" xfId="26120" xr:uid="{00000000-0005-0000-0000-0000C0830000}"/>
    <cellStyle name="SAPBEXstdItem 3 2 2 2 2 3" xfId="33823" xr:uid="{00000000-0005-0000-0000-0000C1830000}"/>
    <cellStyle name="SAPBEXstdItem 3 2 2 2 3" xfId="20949" xr:uid="{00000000-0005-0000-0000-0000C2830000}"/>
    <cellStyle name="SAPBEXstdItem 3 2 2 2 3 2" xfId="26707" xr:uid="{00000000-0005-0000-0000-0000C3830000}"/>
    <cellStyle name="SAPBEXstdItem 3 2 2 2 3 3" xfId="34412" xr:uid="{00000000-0005-0000-0000-0000C4830000}"/>
    <cellStyle name="SAPBEXstdItem 3 2 2 2 4" xfId="16882" xr:uid="{00000000-0005-0000-0000-0000C5830000}"/>
    <cellStyle name="SAPBEXstdItem 3 2 2 2 4 2" xfId="30435" xr:uid="{00000000-0005-0000-0000-0000C6830000}"/>
    <cellStyle name="SAPBEXstdItem 3 2 2 2 5" xfId="22758" xr:uid="{00000000-0005-0000-0000-0000C7830000}"/>
    <cellStyle name="SAPBEXstdItem 3 2 2 2 5 2" xfId="36221" xr:uid="{00000000-0005-0000-0000-0000C8830000}"/>
    <cellStyle name="SAPBEXstdItem 3 2 2 2 6" xfId="28510" xr:uid="{00000000-0005-0000-0000-0000C9830000}"/>
    <cellStyle name="SAPBEXstdItem 3 2 2 2 7" xfId="11902" xr:uid="{00000000-0005-0000-0000-0000CA830000}"/>
    <cellStyle name="SAPBEXstdItem 3 2 2 3" xfId="19401" xr:uid="{00000000-0005-0000-0000-0000CB830000}"/>
    <cellStyle name="SAPBEXstdItem 3 2 2 3 2" xfId="25172" xr:uid="{00000000-0005-0000-0000-0000CC830000}"/>
    <cellStyle name="SAPBEXstdItem 3 2 2 3 3" xfId="32874" xr:uid="{00000000-0005-0000-0000-0000CD830000}"/>
    <cellStyle name="SAPBEXstdItem 3 2 2 4" xfId="18259" xr:uid="{00000000-0005-0000-0000-0000CE830000}"/>
    <cellStyle name="SAPBEXstdItem 3 2 2 4 2" xfId="24043" xr:uid="{00000000-0005-0000-0000-0000CF830000}"/>
    <cellStyle name="SAPBEXstdItem 3 2 2 4 3" xfId="31744" xr:uid="{00000000-0005-0000-0000-0000D0830000}"/>
    <cellStyle name="SAPBEXstdItem 3 2 2 5" xfId="15796" xr:uid="{00000000-0005-0000-0000-0000D1830000}"/>
    <cellStyle name="SAPBEXstdItem 3 2 2 5 2" xfId="29537" xr:uid="{00000000-0005-0000-0000-0000D2830000}"/>
    <cellStyle name="SAPBEXstdItem 3 2 2 6" xfId="21859" xr:uid="{00000000-0005-0000-0000-0000D3830000}"/>
    <cellStyle name="SAPBEXstdItem 3 2 2 6 2" xfId="35322" xr:uid="{00000000-0005-0000-0000-0000D4830000}"/>
    <cellStyle name="SAPBEXstdItem 3 2 2 7" xfId="27611" xr:uid="{00000000-0005-0000-0000-0000D5830000}"/>
    <cellStyle name="SAPBEXstdItem 3 2 2 8" xfId="11241" xr:uid="{00000000-0005-0000-0000-0000D6830000}"/>
    <cellStyle name="SAPBEXstdItem 3 2 3" xfId="6332" xr:uid="{00000000-0005-0000-0000-0000D7830000}"/>
    <cellStyle name="SAPBEXstdItem 3 2 3 2" xfId="19699" xr:uid="{00000000-0005-0000-0000-0000D8830000}"/>
    <cellStyle name="SAPBEXstdItem 3 2 3 2 2" xfId="25469" xr:uid="{00000000-0005-0000-0000-0000D9830000}"/>
    <cellStyle name="SAPBEXstdItem 3 2 3 2 3" xfId="33172" xr:uid="{00000000-0005-0000-0000-0000DA830000}"/>
    <cellStyle name="SAPBEXstdItem 3 2 3 3" xfId="20394" xr:uid="{00000000-0005-0000-0000-0000DB830000}"/>
    <cellStyle name="SAPBEXstdItem 3 2 3 3 2" xfId="26163" xr:uid="{00000000-0005-0000-0000-0000DC830000}"/>
    <cellStyle name="SAPBEXstdItem 3 2 3 3 3" xfId="33867" xr:uid="{00000000-0005-0000-0000-0000DD830000}"/>
    <cellStyle name="SAPBEXstdItem 3 2 3 4" xfId="16161" xr:uid="{00000000-0005-0000-0000-0000DE830000}"/>
    <cellStyle name="SAPBEXstdItem 3 2 3 4 2" xfId="29810" xr:uid="{00000000-0005-0000-0000-0000DF830000}"/>
    <cellStyle name="SAPBEXstdItem 3 2 3 5" xfId="22132" xr:uid="{00000000-0005-0000-0000-0000E0830000}"/>
    <cellStyle name="SAPBEXstdItem 3 2 3 5 2" xfId="35595" xr:uid="{00000000-0005-0000-0000-0000E1830000}"/>
    <cellStyle name="SAPBEXstdItem 3 2 3 6" xfId="27884" xr:uid="{00000000-0005-0000-0000-0000E2830000}"/>
    <cellStyle name="SAPBEXstdItem 3 2 3 7" xfId="11448" xr:uid="{00000000-0005-0000-0000-0000E3830000}"/>
    <cellStyle name="SAPBEXstdItem 3 2 4" xfId="18748" xr:uid="{00000000-0005-0000-0000-0000E4830000}"/>
    <cellStyle name="SAPBEXstdItem 3 2 4 2" xfId="24520" xr:uid="{00000000-0005-0000-0000-0000E5830000}"/>
    <cellStyle name="SAPBEXstdItem 3 2 4 3" xfId="32222" xr:uid="{00000000-0005-0000-0000-0000E6830000}"/>
    <cellStyle name="SAPBEXstdItem 3 2 5" xfId="17850" xr:uid="{00000000-0005-0000-0000-0000E7830000}"/>
    <cellStyle name="SAPBEXstdItem 3 2 5 2" xfId="23662" xr:uid="{00000000-0005-0000-0000-0000E8830000}"/>
    <cellStyle name="SAPBEXstdItem 3 2 5 2 2" xfId="37125" xr:uid="{00000000-0005-0000-0000-0000E9830000}"/>
    <cellStyle name="SAPBEXstdItem 3 2 5 3" xfId="31354" xr:uid="{00000000-0005-0000-0000-0000EA830000}"/>
    <cellStyle name="SAPBEXstdItem 3 2 6" xfId="15075" xr:uid="{00000000-0005-0000-0000-0000EB830000}"/>
    <cellStyle name="SAPBEXstdItem 3 2 6 2" xfId="28912" xr:uid="{00000000-0005-0000-0000-0000EC830000}"/>
    <cellStyle name="SAPBEXstdItem 3 2 7" xfId="21233" xr:uid="{00000000-0005-0000-0000-0000ED830000}"/>
    <cellStyle name="SAPBEXstdItem 3 2 7 2" xfId="34696" xr:uid="{00000000-0005-0000-0000-0000EE830000}"/>
    <cellStyle name="SAPBEXstdItem 3 2 8" xfId="26985" xr:uid="{00000000-0005-0000-0000-0000EF830000}"/>
    <cellStyle name="SAPBEXstdItem 3 2 9" xfId="10787" xr:uid="{00000000-0005-0000-0000-0000F0830000}"/>
    <cellStyle name="SAPBEXstdItem 3 3" xfId="5510" xr:uid="{00000000-0005-0000-0000-0000F1830000}"/>
    <cellStyle name="SAPBEXstdItem 3 3 2" xfId="6597" xr:uid="{00000000-0005-0000-0000-0000F2830000}"/>
    <cellStyle name="SAPBEXstdItem 3 3 2 2" xfId="19947" xr:uid="{00000000-0005-0000-0000-0000F3830000}"/>
    <cellStyle name="SAPBEXstdItem 3 3 2 2 2" xfId="25717" xr:uid="{00000000-0005-0000-0000-0000F4830000}"/>
    <cellStyle name="SAPBEXstdItem 3 3 2 2 3" xfId="33420" xr:uid="{00000000-0005-0000-0000-0000F5830000}"/>
    <cellStyle name="SAPBEXstdItem 3 3 2 3" xfId="20659" xr:uid="{00000000-0005-0000-0000-0000F6830000}"/>
    <cellStyle name="SAPBEXstdItem 3 3 2 3 2" xfId="26422" xr:uid="{00000000-0005-0000-0000-0000F7830000}"/>
    <cellStyle name="SAPBEXstdItem 3 3 2 3 3" xfId="34127" xr:uid="{00000000-0005-0000-0000-0000F8830000}"/>
    <cellStyle name="SAPBEXstdItem 3 3 2 4" xfId="16426" xr:uid="{00000000-0005-0000-0000-0000F9830000}"/>
    <cellStyle name="SAPBEXstdItem 3 3 2 4 2" xfId="30052" xr:uid="{00000000-0005-0000-0000-0000FA830000}"/>
    <cellStyle name="SAPBEXstdItem 3 3 2 5" xfId="22374" xr:uid="{00000000-0005-0000-0000-0000FB830000}"/>
    <cellStyle name="SAPBEXstdItem 3 3 2 5 2" xfId="35837" xr:uid="{00000000-0005-0000-0000-0000FC830000}"/>
    <cellStyle name="SAPBEXstdItem 3 3 2 6" xfId="28126" xr:uid="{00000000-0005-0000-0000-0000FD830000}"/>
    <cellStyle name="SAPBEXstdItem 3 3 2 7" xfId="11625" xr:uid="{00000000-0005-0000-0000-0000FE830000}"/>
    <cellStyle name="SAPBEXstdItem 3 3 3" xfId="18996" xr:uid="{00000000-0005-0000-0000-0000FF830000}"/>
    <cellStyle name="SAPBEXstdItem 3 3 3 2" xfId="24768" xr:uid="{00000000-0005-0000-0000-000000840000}"/>
    <cellStyle name="SAPBEXstdItem 3 3 3 3" xfId="32470" xr:uid="{00000000-0005-0000-0000-000001840000}"/>
    <cellStyle name="SAPBEXstdItem 3 3 4" xfId="18065" xr:uid="{00000000-0005-0000-0000-000002840000}"/>
    <cellStyle name="SAPBEXstdItem 3 3 4 2" xfId="23867" xr:uid="{00000000-0005-0000-0000-000003840000}"/>
    <cellStyle name="SAPBEXstdItem 3 3 4 3" xfId="31564" xr:uid="{00000000-0005-0000-0000-000004840000}"/>
    <cellStyle name="SAPBEXstdItem 3 3 5" xfId="15340" xr:uid="{00000000-0005-0000-0000-000005840000}"/>
    <cellStyle name="SAPBEXstdItem 3 3 5 2" xfId="29154" xr:uid="{00000000-0005-0000-0000-000006840000}"/>
    <cellStyle name="SAPBEXstdItem 3 3 6" xfId="21475" xr:uid="{00000000-0005-0000-0000-000007840000}"/>
    <cellStyle name="SAPBEXstdItem 3 3 6 2" xfId="34938" xr:uid="{00000000-0005-0000-0000-000008840000}"/>
    <cellStyle name="SAPBEXstdItem 3 3 7" xfId="27227" xr:uid="{00000000-0005-0000-0000-000009840000}"/>
    <cellStyle name="SAPBEXstdItem 3 3 8" xfId="10964" xr:uid="{00000000-0005-0000-0000-00000A840000}"/>
    <cellStyle name="SAPBEXstdItem 3 4" xfId="6076" xr:uid="{00000000-0005-0000-0000-00000B840000}"/>
    <cellStyle name="SAPBEXstdItem 3 4 2" xfId="19483" xr:uid="{00000000-0005-0000-0000-00000C840000}"/>
    <cellStyle name="SAPBEXstdItem 3 4 2 2" xfId="25253" xr:uid="{00000000-0005-0000-0000-00000D840000}"/>
    <cellStyle name="SAPBEXstdItem 3 4 2 3" xfId="32956" xr:uid="{00000000-0005-0000-0000-00000E840000}"/>
    <cellStyle name="SAPBEXstdItem 3 4 3" xfId="18377" xr:uid="{00000000-0005-0000-0000-00000F840000}"/>
    <cellStyle name="SAPBEXstdItem 3 4 3 2" xfId="24156" xr:uid="{00000000-0005-0000-0000-000010840000}"/>
    <cellStyle name="SAPBEXstdItem 3 4 3 3" xfId="31857" xr:uid="{00000000-0005-0000-0000-000011840000}"/>
    <cellStyle name="SAPBEXstdItem 3 4 4" xfId="15905" xr:uid="{00000000-0005-0000-0000-000012840000}"/>
    <cellStyle name="SAPBEXstdItem 3 4 4 2" xfId="29608" xr:uid="{00000000-0005-0000-0000-000013840000}"/>
    <cellStyle name="SAPBEXstdItem 3 4 5" xfId="21930" xr:uid="{00000000-0005-0000-0000-000014840000}"/>
    <cellStyle name="SAPBEXstdItem 3 4 5 2" xfId="35393" xr:uid="{00000000-0005-0000-0000-000015840000}"/>
    <cellStyle name="SAPBEXstdItem 3 4 6" xfId="27682" xr:uid="{00000000-0005-0000-0000-000016840000}"/>
    <cellStyle name="SAPBEXstdItem 3 4 7" xfId="11306" xr:uid="{00000000-0005-0000-0000-000017840000}"/>
    <cellStyle name="SAPBEXstdItem 3 5" xfId="18443" xr:uid="{00000000-0005-0000-0000-000018840000}"/>
    <cellStyle name="SAPBEXstdItem 3 5 2" xfId="24218" xr:uid="{00000000-0005-0000-0000-000019840000}"/>
    <cellStyle name="SAPBEXstdItem 3 5 3" xfId="31919" xr:uid="{00000000-0005-0000-0000-00001A840000}"/>
    <cellStyle name="SAPBEXstdItem 3 6" xfId="17518" xr:uid="{00000000-0005-0000-0000-00001B840000}"/>
    <cellStyle name="SAPBEXstdItem 3 6 2" xfId="23339" xr:uid="{00000000-0005-0000-0000-00001C840000}"/>
    <cellStyle name="SAPBEXstdItem 3 6 2 2" xfId="36802" xr:uid="{00000000-0005-0000-0000-00001D840000}"/>
    <cellStyle name="SAPBEXstdItem 3 6 3" xfId="31027" xr:uid="{00000000-0005-0000-0000-00001E840000}"/>
    <cellStyle name="SAPBEXstdItem 3 7" xfId="14777" xr:uid="{00000000-0005-0000-0000-00001F840000}"/>
    <cellStyle name="SAPBEXstdItem 3 7 2" xfId="28688" xr:uid="{00000000-0005-0000-0000-000020840000}"/>
    <cellStyle name="SAPBEXstdItem 3 8" xfId="21030" xr:uid="{00000000-0005-0000-0000-000021840000}"/>
    <cellStyle name="SAPBEXstdItem 3 8 2" xfId="34493" xr:uid="{00000000-0005-0000-0000-000022840000}"/>
    <cellStyle name="SAPBEXstdItem 3 9" xfId="26784" xr:uid="{00000000-0005-0000-0000-000023840000}"/>
    <cellStyle name="SAPBEXstdItem 4" xfId="5785" xr:uid="{00000000-0005-0000-0000-000024840000}"/>
    <cellStyle name="SAPBEXstdItem 4 2" xfId="6872" xr:uid="{00000000-0005-0000-0000-000025840000}"/>
    <cellStyle name="SAPBEXstdItem 4 2 2" xfId="20169" xr:uid="{00000000-0005-0000-0000-000026840000}"/>
    <cellStyle name="SAPBEXstdItem 4 2 2 2" xfId="25939" xr:uid="{00000000-0005-0000-0000-000027840000}"/>
    <cellStyle name="SAPBEXstdItem 4 2 2 3" xfId="33642" xr:uid="{00000000-0005-0000-0000-000028840000}"/>
    <cellStyle name="SAPBEXstdItem 4 2 3" xfId="20887" xr:uid="{00000000-0005-0000-0000-000029840000}"/>
    <cellStyle name="SAPBEXstdItem 4 2 3 2" xfId="26647" xr:uid="{00000000-0005-0000-0000-00002A840000}"/>
    <cellStyle name="SAPBEXstdItem 4 2 3 3" xfId="34352" xr:uid="{00000000-0005-0000-0000-00002B840000}"/>
    <cellStyle name="SAPBEXstdItem 4 2 4" xfId="16700" xr:uid="{00000000-0005-0000-0000-00002C840000}"/>
    <cellStyle name="SAPBEXstdItem 4 2 4 2" xfId="30254" xr:uid="{00000000-0005-0000-0000-00002D840000}"/>
    <cellStyle name="SAPBEXstdItem 4 2 5" xfId="22577" xr:uid="{00000000-0005-0000-0000-00002E840000}"/>
    <cellStyle name="SAPBEXstdItem 4 2 5 2" xfId="36040" xr:uid="{00000000-0005-0000-0000-00002F840000}"/>
    <cellStyle name="SAPBEXstdItem 4 2 6" xfId="28329" xr:uid="{00000000-0005-0000-0000-000030840000}"/>
    <cellStyle name="SAPBEXstdItem 4 2 7" xfId="11773" xr:uid="{00000000-0005-0000-0000-000031840000}"/>
    <cellStyle name="SAPBEXstdItem 4 3" xfId="19219" xr:uid="{00000000-0005-0000-0000-000032840000}"/>
    <cellStyle name="SAPBEXstdItem 4 3 2" xfId="24990" xr:uid="{00000000-0005-0000-0000-000033840000}"/>
    <cellStyle name="SAPBEXstdItem 4 3 3" xfId="32692" xr:uid="{00000000-0005-0000-0000-000034840000}"/>
    <cellStyle name="SAPBEXstdItem 4 4" xfId="17456" xr:uid="{00000000-0005-0000-0000-000035840000}"/>
    <cellStyle name="SAPBEXstdItem 4 4 2" xfId="23280" xr:uid="{00000000-0005-0000-0000-000036840000}"/>
    <cellStyle name="SAPBEXstdItem 4 4 2 2" xfId="36743" xr:uid="{00000000-0005-0000-0000-000037840000}"/>
    <cellStyle name="SAPBEXstdItem 4 4 3" xfId="30968" xr:uid="{00000000-0005-0000-0000-000038840000}"/>
    <cellStyle name="SAPBEXstdItem 4 5" xfId="15614" xr:uid="{00000000-0005-0000-0000-000039840000}"/>
    <cellStyle name="SAPBEXstdItem 4 5 2" xfId="29356" xr:uid="{00000000-0005-0000-0000-00003A840000}"/>
    <cellStyle name="SAPBEXstdItem 4 6" xfId="21678" xr:uid="{00000000-0005-0000-0000-00003B840000}"/>
    <cellStyle name="SAPBEXstdItem 4 6 2" xfId="35141" xr:uid="{00000000-0005-0000-0000-00003C840000}"/>
    <cellStyle name="SAPBEXstdItem 4 7" xfId="27430" xr:uid="{00000000-0005-0000-0000-00003D840000}"/>
    <cellStyle name="SAPBEXstdItem 4 8" xfId="11112" xr:uid="{00000000-0005-0000-0000-00003E840000}"/>
    <cellStyle name="SAPBEXstdItem 5" xfId="17043" xr:uid="{00000000-0005-0000-0000-00003F840000}"/>
    <cellStyle name="SAPBEXstdItem 5 2" xfId="22889" xr:uid="{00000000-0005-0000-0000-000040840000}"/>
    <cellStyle name="SAPBEXstdItem 5 2 2" xfId="36352" xr:uid="{00000000-0005-0000-0000-000041840000}"/>
    <cellStyle name="SAPBEXstdItem 5 3" xfId="30570" xr:uid="{00000000-0005-0000-0000-000042840000}"/>
    <cellStyle name="SAPBEXstdItem 6" xfId="16974" xr:uid="{00000000-0005-0000-0000-000043840000}"/>
    <cellStyle name="SAPBEXstdItem 6 2" xfId="22824" xr:uid="{00000000-0005-0000-0000-000044840000}"/>
    <cellStyle name="SAPBEXstdItem 6 2 2" xfId="36287" xr:uid="{00000000-0005-0000-0000-000045840000}"/>
    <cellStyle name="SAPBEXstdItem 6 3" xfId="30502" xr:uid="{00000000-0005-0000-0000-000046840000}"/>
    <cellStyle name="SAPBEXstdItem 7" xfId="12214" xr:uid="{00000000-0005-0000-0000-000047840000}"/>
    <cellStyle name="SAPBEXstdItem 7 2" xfId="28580" xr:uid="{00000000-0005-0000-0000-000048840000}"/>
    <cellStyle name="SAPBEXstdItem 8" xfId="7296" xr:uid="{00000000-0005-0000-0000-000049840000}"/>
    <cellStyle name="SAPBEXstdItem 9" xfId="37392" xr:uid="{00000000-0005-0000-0000-00004A840000}"/>
    <cellStyle name="SAPBEXstdItemX" xfId="412" xr:uid="{00000000-0005-0000-0000-00004B840000}"/>
    <cellStyle name="SAPBEXstdItemX 10" xfId="12111" xr:uid="{00000000-0005-0000-0000-00004C840000}"/>
    <cellStyle name="SAPBEXstdItemX 10 2" xfId="28557" xr:uid="{00000000-0005-0000-0000-00004D840000}"/>
    <cellStyle name="SAPBEXstdItemX 11" xfId="7297" xr:uid="{00000000-0005-0000-0000-00004E840000}"/>
    <cellStyle name="SAPBEXstdItemX 12" xfId="37393" xr:uid="{00000000-0005-0000-0000-00004F840000}"/>
    <cellStyle name="SAPBEXstdItemX 2" xfId="656" xr:uid="{00000000-0005-0000-0000-000050840000}"/>
    <cellStyle name="SAPBEXstdItemX 2 2" xfId="997" xr:uid="{00000000-0005-0000-0000-000051840000}"/>
    <cellStyle name="SAPBEXstdItemX 2 2 2" xfId="5138" xr:uid="{00000000-0005-0000-0000-000052840000}"/>
    <cellStyle name="SAPBEXstdItemX 2 2 2 2" xfId="5726" xr:uid="{00000000-0005-0000-0000-000053840000}"/>
    <cellStyle name="SAPBEXstdItemX 2 2 2 2 2" xfId="6813" xr:uid="{00000000-0005-0000-0000-000054840000}"/>
    <cellStyle name="SAPBEXstdItemX 2 2 2 2 2 2" xfId="20135" xr:uid="{00000000-0005-0000-0000-000055840000}"/>
    <cellStyle name="SAPBEXstdItemX 2 2 2 2 2 2 2" xfId="25905" xr:uid="{00000000-0005-0000-0000-000056840000}"/>
    <cellStyle name="SAPBEXstdItemX 2 2 2 2 2 2 3" xfId="33608" xr:uid="{00000000-0005-0000-0000-000057840000}"/>
    <cellStyle name="SAPBEXstdItemX 2 2 2 2 2 3" xfId="17289" xr:uid="{00000000-0005-0000-0000-000058840000}"/>
    <cellStyle name="SAPBEXstdItemX 2 2 2 2 2 3 2" xfId="23119" xr:uid="{00000000-0005-0000-0000-000059840000}"/>
    <cellStyle name="SAPBEXstdItemX 2 2 2 2 2 3 2 2" xfId="36582" xr:uid="{00000000-0005-0000-0000-00005A840000}"/>
    <cellStyle name="SAPBEXstdItemX 2 2 2 2 2 3 3" xfId="30806" xr:uid="{00000000-0005-0000-0000-00005B840000}"/>
    <cellStyle name="SAPBEXstdItemX 2 2 2 2 2 4" xfId="16641" xr:uid="{00000000-0005-0000-0000-00005C840000}"/>
    <cellStyle name="SAPBEXstdItemX 2 2 2 2 2 4 2" xfId="30228" xr:uid="{00000000-0005-0000-0000-00005D840000}"/>
    <cellStyle name="SAPBEXstdItemX 2 2 2 2 2 5" xfId="22551" xr:uid="{00000000-0005-0000-0000-00005E840000}"/>
    <cellStyle name="SAPBEXstdItemX 2 2 2 2 2 5 2" xfId="36014" xr:uid="{00000000-0005-0000-0000-00005F840000}"/>
    <cellStyle name="SAPBEXstdItemX 2 2 2 2 2 6" xfId="28303" xr:uid="{00000000-0005-0000-0000-000060840000}"/>
    <cellStyle name="SAPBEXstdItemX 2 2 2 2 3" xfId="19185" xr:uid="{00000000-0005-0000-0000-000061840000}"/>
    <cellStyle name="SAPBEXstdItemX 2 2 2 2 3 2" xfId="24956" xr:uid="{00000000-0005-0000-0000-000062840000}"/>
    <cellStyle name="SAPBEXstdItemX 2 2 2 2 3 3" xfId="32658" xr:uid="{00000000-0005-0000-0000-000063840000}"/>
    <cellStyle name="SAPBEXstdItemX 2 2 2 2 4" xfId="18428" xr:uid="{00000000-0005-0000-0000-000064840000}"/>
    <cellStyle name="SAPBEXstdItemX 2 2 2 2 4 2" xfId="24204" xr:uid="{00000000-0005-0000-0000-000065840000}"/>
    <cellStyle name="SAPBEXstdItemX 2 2 2 2 4 3" xfId="31905" xr:uid="{00000000-0005-0000-0000-000066840000}"/>
    <cellStyle name="SAPBEXstdItemX 2 2 2 2 5" xfId="15555" xr:uid="{00000000-0005-0000-0000-000067840000}"/>
    <cellStyle name="SAPBEXstdItemX 2 2 2 2 5 2" xfId="29330" xr:uid="{00000000-0005-0000-0000-000068840000}"/>
    <cellStyle name="SAPBEXstdItemX 2 2 2 2 6" xfId="21652" xr:uid="{00000000-0005-0000-0000-000069840000}"/>
    <cellStyle name="SAPBEXstdItemX 2 2 2 2 6 2" xfId="35115" xr:uid="{00000000-0005-0000-0000-00006A840000}"/>
    <cellStyle name="SAPBEXstdItemX 2 2 2 2 7" xfId="27404" xr:uid="{00000000-0005-0000-0000-00006B840000}"/>
    <cellStyle name="SAPBEXstdItemX 2 2 2 3" xfId="5898" xr:uid="{00000000-0005-0000-0000-00006C840000}"/>
    <cellStyle name="SAPBEXstdItemX 2 2 2 3 2" xfId="6985" xr:uid="{00000000-0005-0000-0000-00006D840000}"/>
    <cellStyle name="SAPBEXstdItemX 2 2 2 3 2 2" xfId="20281" xr:uid="{00000000-0005-0000-0000-00006E840000}"/>
    <cellStyle name="SAPBEXstdItemX 2 2 2 3 2 2 2" xfId="26051" xr:uid="{00000000-0005-0000-0000-00006F840000}"/>
    <cellStyle name="SAPBEXstdItemX 2 2 2 3 2 2 3" xfId="33754" xr:uid="{00000000-0005-0000-0000-000070840000}"/>
    <cellStyle name="SAPBEXstdItemX 2 2 2 3 2 3" xfId="17555" xr:uid="{00000000-0005-0000-0000-000071840000}"/>
    <cellStyle name="SAPBEXstdItemX 2 2 2 3 2 3 2" xfId="23376" xr:uid="{00000000-0005-0000-0000-000072840000}"/>
    <cellStyle name="SAPBEXstdItemX 2 2 2 3 2 3 2 2" xfId="36839" xr:uid="{00000000-0005-0000-0000-000073840000}"/>
    <cellStyle name="SAPBEXstdItemX 2 2 2 3 2 3 3" xfId="31064" xr:uid="{00000000-0005-0000-0000-000074840000}"/>
    <cellStyle name="SAPBEXstdItemX 2 2 2 3 2 4" xfId="16813" xr:uid="{00000000-0005-0000-0000-000075840000}"/>
    <cellStyle name="SAPBEXstdItemX 2 2 2 3 2 4 2" xfId="30366" xr:uid="{00000000-0005-0000-0000-000076840000}"/>
    <cellStyle name="SAPBEXstdItemX 2 2 2 3 2 5" xfId="22689" xr:uid="{00000000-0005-0000-0000-000077840000}"/>
    <cellStyle name="SAPBEXstdItemX 2 2 2 3 2 5 2" xfId="36152" xr:uid="{00000000-0005-0000-0000-000078840000}"/>
    <cellStyle name="SAPBEXstdItemX 2 2 2 3 2 6" xfId="28441" xr:uid="{00000000-0005-0000-0000-000079840000}"/>
    <cellStyle name="SAPBEXstdItemX 2 2 2 3 3" xfId="19332" xr:uid="{00000000-0005-0000-0000-00007A840000}"/>
    <cellStyle name="SAPBEXstdItemX 2 2 2 3 3 2" xfId="25103" xr:uid="{00000000-0005-0000-0000-00007B840000}"/>
    <cellStyle name="SAPBEXstdItemX 2 2 2 3 3 3" xfId="32805" xr:uid="{00000000-0005-0000-0000-00007C840000}"/>
    <cellStyle name="SAPBEXstdItemX 2 2 2 3 4" xfId="20646" xr:uid="{00000000-0005-0000-0000-00007D840000}"/>
    <cellStyle name="SAPBEXstdItemX 2 2 2 3 4 2" xfId="26409" xr:uid="{00000000-0005-0000-0000-00007E840000}"/>
    <cellStyle name="SAPBEXstdItemX 2 2 2 3 4 3" xfId="34114" xr:uid="{00000000-0005-0000-0000-00007F840000}"/>
    <cellStyle name="SAPBEXstdItemX 2 2 2 3 5" xfId="15727" xr:uid="{00000000-0005-0000-0000-000080840000}"/>
    <cellStyle name="SAPBEXstdItemX 2 2 2 3 5 2" xfId="29468" xr:uid="{00000000-0005-0000-0000-000081840000}"/>
    <cellStyle name="SAPBEXstdItemX 2 2 2 3 6" xfId="21790" xr:uid="{00000000-0005-0000-0000-000082840000}"/>
    <cellStyle name="SAPBEXstdItemX 2 2 2 3 6 2" xfId="35253" xr:uid="{00000000-0005-0000-0000-000083840000}"/>
    <cellStyle name="SAPBEXstdItemX 2 2 2 3 7" xfId="27542" xr:uid="{00000000-0005-0000-0000-000084840000}"/>
    <cellStyle name="SAPBEXstdItemX 2 2 2 4" xfId="6230" xr:uid="{00000000-0005-0000-0000-000085840000}"/>
    <cellStyle name="SAPBEXstdItemX 2 2 2 4 2" xfId="19621" xr:uid="{00000000-0005-0000-0000-000086840000}"/>
    <cellStyle name="SAPBEXstdItemX 2 2 2 4 2 2" xfId="25391" xr:uid="{00000000-0005-0000-0000-000087840000}"/>
    <cellStyle name="SAPBEXstdItemX 2 2 2 4 2 3" xfId="33094" xr:uid="{00000000-0005-0000-0000-000088840000}"/>
    <cellStyle name="SAPBEXstdItemX 2 2 2 4 3" xfId="17424" xr:uid="{00000000-0005-0000-0000-000089840000}"/>
    <cellStyle name="SAPBEXstdItemX 2 2 2 4 3 2" xfId="23249" xr:uid="{00000000-0005-0000-0000-00008A840000}"/>
    <cellStyle name="SAPBEXstdItemX 2 2 2 4 3 2 2" xfId="36712" xr:uid="{00000000-0005-0000-0000-00008B840000}"/>
    <cellStyle name="SAPBEXstdItemX 2 2 2 4 3 3" xfId="30937" xr:uid="{00000000-0005-0000-0000-00008C840000}"/>
    <cellStyle name="SAPBEXstdItemX 2 2 2 4 4" xfId="16059" xr:uid="{00000000-0005-0000-0000-00008D840000}"/>
    <cellStyle name="SAPBEXstdItemX 2 2 2 4 4 2" xfId="29741" xr:uid="{00000000-0005-0000-0000-00008E840000}"/>
    <cellStyle name="SAPBEXstdItemX 2 2 2 4 5" xfId="22063" xr:uid="{00000000-0005-0000-0000-00008F840000}"/>
    <cellStyle name="SAPBEXstdItemX 2 2 2 4 5 2" xfId="35526" xr:uid="{00000000-0005-0000-0000-000090840000}"/>
    <cellStyle name="SAPBEXstdItemX 2 2 2 4 6" xfId="27815" xr:uid="{00000000-0005-0000-0000-000091840000}"/>
    <cellStyle name="SAPBEXstdItemX 2 2 2 5" xfId="18669" xr:uid="{00000000-0005-0000-0000-000092840000}"/>
    <cellStyle name="SAPBEXstdItemX 2 2 2 5 2" xfId="24441" xr:uid="{00000000-0005-0000-0000-000093840000}"/>
    <cellStyle name="SAPBEXstdItemX 2 2 2 5 3" xfId="32143" xr:uid="{00000000-0005-0000-0000-000094840000}"/>
    <cellStyle name="SAPBEXstdItemX 2 2 2 6" xfId="17961" xr:uid="{00000000-0005-0000-0000-000095840000}"/>
    <cellStyle name="SAPBEXstdItemX 2 2 2 6 2" xfId="23770" xr:uid="{00000000-0005-0000-0000-000096840000}"/>
    <cellStyle name="SAPBEXstdItemX 2 2 2 6 2 2" xfId="37233" xr:uid="{00000000-0005-0000-0000-000097840000}"/>
    <cellStyle name="SAPBEXstdItemX 2 2 2 6 3" xfId="31465" xr:uid="{00000000-0005-0000-0000-000098840000}"/>
    <cellStyle name="SAPBEXstdItemX 2 2 2 7" xfId="14968" xr:uid="{00000000-0005-0000-0000-000099840000}"/>
    <cellStyle name="SAPBEXstdItemX 2 2 2 7 2" xfId="28841" xr:uid="{00000000-0005-0000-0000-00009A840000}"/>
    <cellStyle name="SAPBEXstdItemX 2 2 2 8" xfId="21162" xr:uid="{00000000-0005-0000-0000-00009B840000}"/>
    <cellStyle name="SAPBEXstdItemX 2 2 2 8 2" xfId="34625" xr:uid="{00000000-0005-0000-0000-00009C840000}"/>
    <cellStyle name="SAPBEXstdItemX 2 2 2 9" xfId="26916" xr:uid="{00000000-0005-0000-0000-00009D840000}"/>
    <cellStyle name="SAPBEXstdItemX 2 2 3" xfId="5364" xr:uid="{00000000-0005-0000-0000-00009E840000}"/>
    <cellStyle name="SAPBEXstdItemX 2 2 3 2" xfId="6451" xr:uid="{00000000-0005-0000-0000-00009F840000}"/>
    <cellStyle name="SAPBEXstdItemX 2 2 3 2 2" xfId="19816" xr:uid="{00000000-0005-0000-0000-0000A0840000}"/>
    <cellStyle name="SAPBEXstdItemX 2 2 3 2 2 2" xfId="25586" xr:uid="{00000000-0005-0000-0000-0000A1840000}"/>
    <cellStyle name="SAPBEXstdItemX 2 2 3 2 2 3" xfId="33289" xr:uid="{00000000-0005-0000-0000-0000A2840000}"/>
    <cellStyle name="SAPBEXstdItemX 2 2 3 2 3" xfId="18430" xr:uid="{00000000-0005-0000-0000-0000A3840000}"/>
    <cellStyle name="SAPBEXstdItemX 2 2 3 2 3 2" xfId="24205" xr:uid="{00000000-0005-0000-0000-0000A4840000}"/>
    <cellStyle name="SAPBEXstdItemX 2 2 3 2 3 3" xfId="31906" xr:uid="{00000000-0005-0000-0000-0000A5840000}"/>
    <cellStyle name="SAPBEXstdItemX 2 2 3 2 4" xfId="16280" xr:uid="{00000000-0005-0000-0000-0000A6840000}"/>
    <cellStyle name="SAPBEXstdItemX 2 2 3 2 4 2" xfId="29926" xr:uid="{00000000-0005-0000-0000-0000A7840000}"/>
    <cellStyle name="SAPBEXstdItemX 2 2 3 2 5" xfId="22248" xr:uid="{00000000-0005-0000-0000-0000A8840000}"/>
    <cellStyle name="SAPBEXstdItemX 2 2 3 2 5 2" xfId="35711" xr:uid="{00000000-0005-0000-0000-0000A9840000}"/>
    <cellStyle name="SAPBEXstdItemX 2 2 3 2 6" xfId="28000" xr:uid="{00000000-0005-0000-0000-0000AA840000}"/>
    <cellStyle name="SAPBEXstdItemX 2 2 3 3" xfId="18865" xr:uid="{00000000-0005-0000-0000-0000AB840000}"/>
    <cellStyle name="SAPBEXstdItemX 2 2 3 3 2" xfId="24637" xr:uid="{00000000-0005-0000-0000-0000AC840000}"/>
    <cellStyle name="SAPBEXstdItemX 2 2 3 3 3" xfId="32339" xr:uid="{00000000-0005-0000-0000-0000AD840000}"/>
    <cellStyle name="SAPBEXstdItemX 2 2 3 4" xfId="16944" xr:uid="{00000000-0005-0000-0000-0000AE840000}"/>
    <cellStyle name="SAPBEXstdItemX 2 2 3 4 2" xfId="22795" xr:uid="{00000000-0005-0000-0000-0000AF840000}"/>
    <cellStyle name="SAPBEXstdItemX 2 2 3 4 2 2" xfId="36258" xr:uid="{00000000-0005-0000-0000-0000B0840000}"/>
    <cellStyle name="SAPBEXstdItemX 2 2 3 4 3" xfId="30473" xr:uid="{00000000-0005-0000-0000-0000B1840000}"/>
    <cellStyle name="SAPBEXstdItemX 2 2 3 5" xfId="15194" xr:uid="{00000000-0005-0000-0000-0000B2840000}"/>
    <cellStyle name="SAPBEXstdItemX 2 2 3 5 2" xfId="29028" xr:uid="{00000000-0005-0000-0000-0000B3840000}"/>
    <cellStyle name="SAPBEXstdItemX 2 2 3 6" xfId="21349" xr:uid="{00000000-0005-0000-0000-0000B4840000}"/>
    <cellStyle name="SAPBEXstdItemX 2 2 3 6 2" xfId="34812" xr:uid="{00000000-0005-0000-0000-0000B5840000}"/>
    <cellStyle name="SAPBEXstdItemX 2 2 3 7" xfId="27101" xr:uid="{00000000-0005-0000-0000-0000B6840000}"/>
    <cellStyle name="SAPBEXstdItemX 2 2 4" xfId="5460" xr:uid="{00000000-0005-0000-0000-0000B7840000}"/>
    <cellStyle name="SAPBEXstdItemX 2 2 4 2" xfId="6547" xr:uid="{00000000-0005-0000-0000-0000B8840000}"/>
    <cellStyle name="SAPBEXstdItemX 2 2 4 2 2" xfId="19905" xr:uid="{00000000-0005-0000-0000-0000B9840000}"/>
    <cellStyle name="SAPBEXstdItemX 2 2 4 2 2 2" xfId="25675" xr:uid="{00000000-0005-0000-0000-0000BA840000}"/>
    <cellStyle name="SAPBEXstdItemX 2 2 4 2 2 3" xfId="33378" xr:uid="{00000000-0005-0000-0000-0000BB840000}"/>
    <cellStyle name="SAPBEXstdItemX 2 2 4 2 3" xfId="20624" xr:uid="{00000000-0005-0000-0000-0000BC840000}"/>
    <cellStyle name="SAPBEXstdItemX 2 2 4 2 3 2" xfId="26388" xr:uid="{00000000-0005-0000-0000-0000BD840000}"/>
    <cellStyle name="SAPBEXstdItemX 2 2 4 2 3 3" xfId="34093" xr:uid="{00000000-0005-0000-0000-0000BE840000}"/>
    <cellStyle name="SAPBEXstdItemX 2 2 4 2 4" xfId="16376" xr:uid="{00000000-0005-0000-0000-0000BF840000}"/>
    <cellStyle name="SAPBEXstdItemX 2 2 4 2 4 2" xfId="30012" xr:uid="{00000000-0005-0000-0000-0000C0840000}"/>
    <cellStyle name="SAPBEXstdItemX 2 2 4 2 5" xfId="22334" xr:uid="{00000000-0005-0000-0000-0000C1840000}"/>
    <cellStyle name="SAPBEXstdItemX 2 2 4 2 5 2" xfId="35797" xr:uid="{00000000-0005-0000-0000-0000C2840000}"/>
    <cellStyle name="SAPBEXstdItemX 2 2 4 2 6" xfId="28086" xr:uid="{00000000-0005-0000-0000-0000C3840000}"/>
    <cellStyle name="SAPBEXstdItemX 2 2 4 3" xfId="18954" xr:uid="{00000000-0005-0000-0000-0000C4840000}"/>
    <cellStyle name="SAPBEXstdItemX 2 2 4 3 2" xfId="24726" xr:uid="{00000000-0005-0000-0000-0000C5840000}"/>
    <cellStyle name="SAPBEXstdItemX 2 2 4 3 3" xfId="32428" xr:uid="{00000000-0005-0000-0000-0000C6840000}"/>
    <cellStyle name="SAPBEXstdItemX 2 2 4 4" xfId="17491" xr:uid="{00000000-0005-0000-0000-0000C7840000}"/>
    <cellStyle name="SAPBEXstdItemX 2 2 4 4 2" xfId="23314" xr:uid="{00000000-0005-0000-0000-0000C8840000}"/>
    <cellStyle name="SAPBEXstdItemX 2 2 4 4 2 2" xfId="36777" xr:uid="{00000000-0005-0000-0000-0000C9840000}"/>
    <cellStyle name="SAPBEXstdItemX 2 2 4 4 3" xfId="31002" xr:uid="{00000000-0005-0000-0000-0000CA840000}"/>
    <cellStyle name="SAPBEXstdItemX 2 2 4 5" xfId="15290" xr:uid="{00000000-0005-0000-0000-0000CB840000}"/>
    <cellStyle name="SAPBEXstdItemX 2 2 4 5 2" xfId="29114" xr:uid="{00000000-0005-0000-0000-0000CC840000}"/>
    <cellStyle name="SAPBEXstdItemX 2 2 4 6" xfId="21435" xr:uid="{00000000-0005-0000-0000-0000CD840000}"/>
    <cellStyle name="SAPBEXstdItemX 2 2 4 6 2" xfId="34898" xr:uid="{00000000-0005-0000-0000-0000CE840000}"/>
    <cellStyle name="SAPBEXstdItemX 2 2 4 7" xfId="27187" xr:uid="{00000000-0005-0000-0000-0000CF840000}"/>
    <cellStyle name="SAPBEXstdItemX 2 2 5" xfId="17288" xr:uid="{00000000-0005-0000-0000-0000D0840000}"/>
    <cellStyle name="SAPBEXstdItemX 2 2 5 2" xfId="23118" xr:uid="{00000000-0005-0000-0000-0000D1840000}"/>
    <cellStyle name="SAPBEXstdItemX 2 2 5 2 2" xfId="36581" xr:uid="{00000000-0005-0000-0000-0000D2840000}"/>
    <cellStyle name="SAPBEXstdItemX 2 2 5 3" xfId="30805" xr:uid="{00000000-0005-0000-0000-0000D3840000}"/>
    <cellStyle name="SAPBEXstdItemX 2 2 6" xfId="20784" xr:uid="{00000000-0005-0000-0000-0000D4840000}"/>
    <cellStyle name="SAPBEXstdItemX 2 2 6 2" xfId="26545" xr:uid="{00000000-0005-0000-0000-0000D5840000}"/>
    <cellStyle name="SAPBEXstdItemX 2 2 6 3" xfId="34250" xr:uid="{00000000-0005-0000-0000-0000D6840000}"/>
    <cellStyle name="SAPBEXstdItemX 2 2 7" xfId="14237" xr:uid="{00000000-0005-0000-0000-0000D7840000}"/>
    <cellStyle name="SAPBEXstdItemX 2 2 7 2" xfId="28624" xr:uid="{00000000-0005-0000-0000-0000D8840000}"/>
    <cellStyle name="SAPBEXstdItemX 2 3" xfId="5108" xr:uid="{00000000-0005-0000-0000-0000D9840000}"/>
    <cellStyle name="SAPBEXstdItemX 2 3 10" xfId="10712" xr:uid="{00000000-0005-0000-0000-0000DA840000}"/>
    <cellStyle name="SAPBEXstdItemX 2 3 2" xfId="5696" xr:uid="{00000000-0005-0000-0000-0000DB840000}"/>
    <cellStyle name="SAPBEXstdItemX 2 3 2 2" xfId="6783" xr:uid="{00000000-0005-0000-0000-0000DC840000}"/>
    <cellStyle name="SAPBEXstdItemX 2 3 2 2 2" xfId="20105" xr:uid="{00000000-0005-0000-0000-0000DD840000}"/>
    <cellStyle name="SAPBEXstdItemX 2 3 2 2 2 2" xfId="25875" xr:uid="{00000000-0005-0000-0000-0000DE840000}"/>
    <cellStyle name="SAPBEXstdItemX 2 3 2 2 2 3" xfId="33578" xr:uid="{00000000-0005-0000-0000-0000DF840000}"/>
    <cellStyle name="SAPBEXstdItemX 2 3 2 2 3" xfId="19222" xr:uid="{00000000-0005-0000-0000-0000E0840000}"/>
    <cellStyle name="SAPBEXstdItemX 2 3 2 2 3 2" xfId="24993" xr:uid="{00000000-0005-0000-0000-0000E1840000}"/>
    <cellStyle name="SAPBEXstdItemX 2 3 2 2 3 3" xfId="32695" xr:uid="{00000000-0005-0000-0000-0000E2840000}"/>
    <cellStyle name="SAPBEXstdItemX 2 3 2 2 4" xfId="16611" xr:uid="{00000000-0005-0000-0000-0000E3840000}"/>
    <cellStyle name="SAPBEXstdItemX 2 3 2 2 4 2" xfId="30198" xr:uid="{00000000-0005-0000-0000-0000E4840000}"/>
    <cellStyle name="SAPBEXstdItemX 2 3 2 2 5" xfId="22521" xr:uid="{00000000-0005-0000-0000-0000E5840000}"/>
    <cellStyle name="SAPBEXstdItemX 2 3 2 2 5 2" xfId="35984" xr:uid="{00000000-0005-0000-0000-0000E6840000}"/>
    <cellStyle name="SAPBEXstdItemX 2 3 2 2 6" xfId="28273" xr:uid="{00000000-0005-0000-0000-0000E7840000}"/>
    <cellStyle name="SAPBEXstdItemX 2 3 2 2 7" xfId="11733" xr:uid="{00000000-0005-0000-0000-0000E8840000}"/>
    <cellStyle name="SAPBEXstdItemX 2 3 2 3" xfId="19155" xr:uid="{00000000-0005-0000-0000-0000E9840000}"/>
    <cellStyle name="SAPBEXstdItemX 2 3 2 3 2" xfId="24926" xr:uid="{00000000-0005-0000-0000-0000EA840000}"/>
    <cellStyle name="SAPBEXstdItemX 2 3 2 3 3" xfId="32628" xr:uid="{00000000-0005-0000-0000-0000EB840000}"/>
    <cellStyle name="SAPBEXstdItemX 2 3 2 4" xfId="16954" xr:uid="{00000000-0005-0000-0000-0000EC840000}"/>
    <cellStyle name="SAPBEXstdItemX 2 3 2 4 2" xfId="22804" xr:uid="{00000000-0005-0000-0000-0000ED840000}"/>
    <cellStyle name="SAPBEXstdItemX 2 3 2 4 2 2" xfId="36267" xr:uid="{00000000-0005-0000-0000-0000EE840000}"/>
    <cellStyle name="SAPBEXstdItemX 2 3 2 4 3" xfId="30482" xr:uid="{00000000-0005-0000-0000-0000EF840000}"/>
    <cellStyle name="SAPBEXstdItemX 2 3 2 5" xfId="15525" xr:uid="{00000000-0005-0000-0000-0000F0840000}"/>
    <cellStyle name="SAPBEXstdItemX 2 3 2 5 2" xfId="29300" xr:uid="{00000000-0005-0000-0000-0000F1840000}"/>
    <cellStyle name="SAPBEXstdItemX 2 3 2 6" xfId="21622" xr:uid="{00000000-0005-0000-0000-0000F2840000}"/>
    <cellStyle name="SAPBEXstdItemX 2 3 2 6 2" xfId="35085" xr:uid="{00000000-0005-0000-0000-0000F3840000}"/>
    <cellStyle name="SAPBEXstdItemX 2 3 2 7" xfId="27374" xr:uid="{00000000-0005-0000-0000-0000F4840000}"/>
    <cellStyle name="SAPBEXstdItemX 2 3 2 8" xfId="11072" xr:uid="{00000000-0005-0000-0000-0000F5840000}"/>
    <cellStyle name="SAPBEXstdItemX 2 3 3" xfId="5868" xr:uid="{00000000-0005-0000-0000-0000F6840000}"/>
    <cellStyle name="SAPBEXstdItemX 2 3 3 2" xfId="6955" xr:uid="{00000000-0005-0000-0000-0000F7840000}"/>
    <cellStyle name="SAPBEXstdItemX 2 3 3 2 2" xfId="20251" xr:uid="{00000000-0005-0000-0000-0000F8840000}"/>
    <cellStyle name="SAPBEXstdItemX 2 3 3 2 2 2" xfId="26021" xr:uid="{00000000-0005-0000-0000-0000F9840000}"/>
    <cellStyle name="SAPBEXstdItemX 2 3 3 2 2 3" xfId="33724" xr:uid="{00000000-0005-0000-0000-0000FA840000}"/>
    <cellStyle name="SAPBEXstdItemX 2 3 3 2 3" xfId="20845" xr:uid="{00000000-0005-0000-0000-0000FB840000}"/>
    <cellStyle name="SAPBEXstdItemX 2 3 3 2 3 2" xfId="26605" xr:uid="{00000000-0005-0000-0000-0000FC840000}"/>
    <cellStyle name="SAPBEXstdItemX 2 3 3 2 3 3" xfId="34310" xr:uid="{00000000-0005-0000-0000-0000FD840000}"/>
    <cellStyle name="SAPBEXstdItemX 2 3 3 2 4" xfId="16783" xr:uid="{00000000-0005-0000-0000-0000FE840000}"/>
    <cellStyle name="SAPBEXstdItemX 2 3 3 2 4 2" xfId="30336" xr:uid="{00000000-0005-0000-0000-0000FF840000}"/>
    <cellStyle name="SAPBEXstdItemX 2 3 3 2 5" xfId="22659" xr:uid="{00000000-0005-0000-0000-000000850000}"/>
    <cellStyle name="SAPBEXstdItemX 2 3 3 2 5 2" xfId="36122" xr:uid="{00000000-0005-0000-0000-000001850000}"/>
    <cellStyle name="SAPBEXstdItemX 2 3 3 2 6" xfId="28411" xr:uid="{00000000-0005-0000-0000-000002850000}"/>
    <cellStyle name="SAPBEXstdItemX 2 3 3 2 7" xfId="11834" xr:uid="{00000000-0005-0000-0000-000003850000}"/>
    <cellStyle name="SAPBEXstdItemX 2 3 3 3" xfId="19302" xr:uid="{00000000-0005-0000-0000-000004850000}"/>
    <cellStyle name="SAPBEXstdItemX 2 3 3 3 2" xfId="25073" xr:uid="{00000000-0005-0000-0000-000005850000}"/>
    <cellStyle name="SAPBEXstdItemX 2 3 3 3 3" xfId="32775" xr:uid="{00000000-0005-0000-0000-000006850000}"/>
    <cellStyle name="SAPBEXstdItemX 2 3 3 4" xfId="17646" xr:uid="{00000000-0005-0000-0000-000007850000}"/>
    <cellStyle name="SAPBEXstdItemX 2 3 3 4 2" xfId="23464" xr:uid="{00000000-0005-0000-0000-000008850000}"/>
    <cellStyle name="SAPBEXstdItemX 2 3 3 4 2 2" xfId="36927" xr:uid="{00000000-0005-0000-0000-000009850000}"/>
    <cellStyle name="SAPBEXstdItemX 2 3 3 4 3" xfId="31154" xr:uid="{00000000-0005-0000-0000-00000A850000}"/>
    <cellStyle name="SAPBEXstdItemX 2 3 3 5" xfId="15697" xr:uid="{00000000-0005-0000-0000-00000B850000}"/>
    <cellStyle name="SAPBEXstdItemX 2 3 3 5 2" xfId="29438" xr:uid="{00000000-0005-0000-0000-00000C850000}"/>
    <cellStyle name="SAPBEXstdItemX 2 3 3 6" xfId="21760" xr:uid="{00000000-0005-0000-0000-00000D850000}"/>
    <cellStyle name="SAPBEXstdItemX 2 3 3 6 2" xfId="35223" xr:uid="{00000000-0005-0000-0000-00000E850000}"/>
    <cellStyle name="SAPBEXstdItemX 2 3 3 7" xfId="27512" xr:uid="{00000000-0005-0000-0000-00000F850000}"/>
    <cellStyle name="SAPBEXstdItemX 2 3 3 8" xfId="11173" xr:uid="{00000000-0005-0000-0000-000010850000}"/>
    <cellStyle name="SAPBEXstdItemX 2 3 4" xfId="6200" xr:uid="{00000000-0005-0000-0000-000011850000}"/>
    <cellStyle name="SAPBEXstdItemX 2 3 4 2" xfId="19591" xr:uid="{00000000-0005-0000-0000-000012850000}"/>
    <cellStyle name="SAPBEXstdItemX 2 3 4 2 2" xfId="25361" xr:uid="{00000000-0005-0000-0000-000013850000}"/>
    <cellStyle name="SAPBEXstdItemX 2 3 4 2 3" xfId="33064" xr:uid="{00000000-0005-0000-0000-000014850000}"/>
    <cellStyle name="SAPBEXstdItemX 2 3 4 3" xfId="17631" xr:uid="{00000000-0005-0000-0000-000015850000}"/>
    <cellStyle name="SAPBEXstdItemX 2 3 4 3 2" xfId="23449" xr:uid="{00000000-0005-0000-0000-000016850000}"/>
    <cellStyle name="SAPBEXstdItemX 2 3 4 3 2 2" xfId="36912" xr:uid="{00000000-0005-0000-0000-000017850000}"/>
    <cellStyle name="SAPBEXstdItemX 2 3 4 3 3" xfId="31139" xr:uid="{00000000-0005-0000-0000-000018850000}"/>
    <cellStyle name="SAPBEXstdItemX 2 3 4 4" xfId="16029" xr:uid="{00000000-0005-0000-0000-000019850000}"/>
    <cellStyle name="SAPBEXstdItemX 2 3 4 4 2" xfId="29711" xr:uid="{00000000-0005-0000-0000-00001A850000}"/>
    <cellStyle name="SAPBEXstdItemX 2 3 4 5" xfId="22033" xr:uid="{00000000-0005-0000-0000-00001B850000}"/>
    <cellStyle name="SAPBEXstdItemX 2 3 4 5 2" xfId="35496" xr:uid="{00000000-0005-0000-0000-00001C850000}"/>
    <cellStyle name="SAPBEXstdItemX 2 3 4 6" xfId="27785" xr:uid="{00000000-0005-0000-0000-00001D850000}"/>
    <cellStyle name="SAPBEXstdItemX 2 3 4 7" xfId="11375" xr:uid="{00000000-0005-0000-0000-00001E850000}"/>
    <cellStyle name="SAPBEXstdItemX 2 3 5" xfId="18639" xr:uid="{00000000-0005-0000-0000-00001F850000}"/>
    <cellStyle name="SAPBEXstdItemX 2 3 5 2" xfId="24411" xr:uid="{00000000-0005-0000-0000-000020850000}"/>
    <cellStyle name="SAPBEXstdItemX 2 3 5 3" xfId="32113" xr:uid="{00000000-0005-0000-0000-000021850000}"/>
    <cellStyle name="SAPBEXstdItemX 2 3 6" xfId="17818" xr:uid="{00000000-0005-0000-0000-000022850000}"/>
    <cellStyle name="SAPBEXstdItemX 2 3 6 2" xfId="23632" xr:uid="{00000000-0005-0000-0000-000023850000}"/>
    <cellStyle name="SAPBEXstdItemX 2 3 6 2 2" xfId="37095" xr:uid="{00000000-0005-0000-0000-000024850000}"/>
    <cellStyle name="SAPBEXstdItemX 2 3 6 3" xfId="31324" xr:uid="{00000000-0005-0000-0000-000025850000}"/>
    <cellStyle name="SAPBEXstdItemX 2 3 7" xfId="14938" xr:uid="{00000000-0005-0000-0000-000026850000}"/>
    <cellStyle name="SAPBEXstdItemX 2 3 7 2" xfId="28811" xr:uid="{00000000-0005-0000-0000-000027850000}"/>
    <cellStyle name="SAPBEXstdItemX 2 3 8" xfId="21132" xr:uid="{00000000-0005-0000-0000-000028850000}"/>
    <cellStyle name="SAPBEXstdItemX 2 3 8 2" xfId="34595" xr:uid="{00000000-0005-0000-0000-000029850000}"/>
    <cellStyle name="SAPBEXstdItemX 2 3 9" xfId="26886" xr:uid="{00000000-0005-0000-0000-00002A850000}"/>
    <cellStyle name="SAPBEXstdItemX 2 4" xfId="5325" xr:uid="{00000000-0005-0000-0000-00002B850000}"/>
    <cellStyle name="SAPBEXstdItemX 2 4 2" xfId="6412" xr:uid="{00000000-0005-0000-0000-00002C850000}"/>
    <cellStyle name="SAPBEXstdItemX 2 4 2 2" xfId="19778" xr:uid="{00000000-0005-0000-0000-00002D850000}"/>
    <cellStyle name="SAPBEXstdItemX 2 4 2 2 2" xfId="25548" xr:uid="{00000000-0005-0000-0000-00002E850000}"/>
    <cellStyle name="SAPBEXstdItemX 2 4 2 2 3" xfId="33251" xr:uid="{00000000-0005-0000-0000-00002F850000}"/>
    <cellStyle name="SAPBEXstdItemX 2 4 2 3" xfId="17748" xr:uid="{00000000-0005-0000-0000-000030850000}"/>
    <cellStyle name="SAPBEXstdItemX 2 4 2 3 2" xfId="23563" xr:uid="{00000000-0005-0000-0000-000031850000}"/>
    <cellStyle name="SAPBEXstdItemX 2 4 2 3 2 2" xfId="37026" xr:uid="{00000000-0005-0000-0000-000032850000}"/>
    <cellStyle name="SAPBEXstdItemX 2 4 2 3 3" xfId="31254" xr:uid="{00000000-0005-0000-0000-000033850000}"/>
    <cellStyle name="SAPBEXstdItemX 2 4 2 4" xfId="16241" xr:uid="{00000000-0005-0000-0000-000034850000}"/>
    <cellStyle name="SAPBEXstdItemX 2 4 2 4 2" xfId="29888" xr:uid="{00000000-0005-0000-0000-000035850000}"/>
    <cellStyle name="SAPBEXstdItemX 2 4 2 5" xfId="22210" xr:uid="{00000000-0005-0000-0000-000036850000}"/>
    <cellStyle name="SAPBEXstdItemX 2 4 2 5 2" xfId="35673" xr:uid="{00000000-0005-0000-0000-000037850000}"/>
    <cellStyle name="SAPBEXstdItemX 2 4 2 6" xfId="27962" xr:uid="{00000000-0005-0000-0000-000038850000}"/>
    <cellStyle name="SAPBEXstdItemX 2 4 2 7" xfId="11524" xr:uid="{00000000-0005-0000-0000-000039850000}"/>
    <cellStyle name="SAPBEXstdItemX 2 4 3" xfId="18826" xr:uid="{00000000-0005-0000-0000-00003A850000}"/>
    <cellStyle name="SAPBEXstdItemX 2 4 3 2" xfId="24598" xr:uid="{00000000-0005-0000-0000-00003B850000}"/>
    <cellStyle name="SAPBEXstdItemX 2 4 3 3" xfId="32300" xr:uid="{00000000-0005-0000-0000-00003C850000}"/>
    <cellStyle name="SAPBEXstdItemX 2 4 4" xfId="17739" xr:uid="{00000000-0005-0000-0000-00003D850000}"/>
    <cellStyle name="SAPBEXstdItemX 2 4 4 2" xfId="23554" xr:uid="{00000000-0005-0000-0000-00003E850000}"/>
    <cellStyle name="SAPBEXstdItemX 2 4 4 2 2" xfId="37017" xr:uid="{00000000-0005-0000-0000-00003F850000}"/>
    <cellStyle name="SAPBEXstdItemX 2 4 4 3" xfId="31245" xr:uid="{00000000-0005-0000-0000-000040850000}"/>
    <cellStyle name="SAPBEXstdItemX 2 4 5" xfId="15155" xr:uid="{00000000-0005-0000-0000-000041850000}"/>
    <cellStyle name="SAPBEXstdItemX 2 4 5 2" xfId="28990" xr:uid="{00000000-0005-0000-0000-000042850000}"/>
    <cellStyle name="SAPBEXstdItemX 2 4 6" xfId="21311" xr:uid="{00000000-0005-0000-0000-000043850000}"/>
    <cellStyle name="SAPBEXstdItemX 2 4 6 2" xfId="34774" xr:uid="{00000000-0005-0000-0000-000044850000}"/>
    <cellStyle name="SAPBEXstdItemX 2 4 7" xfId="27063" xr:uid="{00000000-0005-0000-0000-000045850000}"/>
    <cellStyle name="SAPBEXstdItemX 2 4 8" xfId="10863" xr:uid="{00000000-0005-0000-0000-000046850000}"/>
    <cellStyle name="SAPBEXstdItemX 2 5" xfId="5287" xr:uid="{00000000-0005-0000-0000-000047850000}"/>
    <cellStyle name="SAPBEXstdItemX 2 5 2" xfId="6374" xr:uid="{00000000-0005-0000-0000-000048850000}"/>
    <cellStyle name="SAPBEXstdItemX 2 5 2 2" xfId="19740" xr:uid="{00000000-0005-0000-0000-000049850000}"/>
    <cellStyle name="SAPBEXstdItemX 2 5 2 2 2" xfId="25510" xr:uid="{00000000-0005-0000-0000-00004A850000}"/>
    <cellStyle name="SAPBEXstdItemX 2 5 2 2 3" xfId="33213" xr:uid="{00000000-0005-0000-0000-00004B850000}"/>
    <cellStyle name="SAPBEXstdItemX 2 5 2 3" xfId="18039" xr:uid="{00000000-0005-0000-0000-00004C850000}"/>
    <cellStyle name="SAPBEXstdItemX 2 5 2 3 2" xfId="23843" xr:uid="{00000000-0005-0000-0000-00004D850000}"/>
    <cellStyle name="SAPBEXstdItemX 2 5 2 3 3" xfId="31540" xr:uid="{00000000-0005-0000-0000-00004E850000}"/>
    <cellStyle name="SAPBEXstdItemX 2 5 2 4" xfId="16203" xr:uid="{00000000-0005-0000-0000-00004F850000}"/>
    <cellStyle name="SAPBEXstdItemX 2 5 2 4 2" xfId="29850" xr:uid="{00000000-0005-0000-0000-000050850000}"/>
    <cellStyle name="SAPBEXstdItemX 2 5 2 5" xfId="22172" xr:uid="{00000000-0005-0000-0000-000051850000}"/>
    <cellStyle name="SAPBEXstdItemX 2 5 2 5 2" xfId="35635" xr:uid="{00000000-0005-0000-0000-000052850000}"/>
    <cellStyle name="SAPBEXstdItemX 2 5 2 6" xfId="27924" xr:uid="{00000000-0005-0000-0000-000053850000}"/>
    <cellStyle name="SAPBEXstdItemX 2 5 2 7" xfId="11486" xr:uid="{00000000-0005-0000-0000-000054850000}"/>
    <cellStyle name="SAPBEXstdItemX 2 5 3" xfId="18788" xr:uid="{00000000-0005-0000-0000-000055850000}"/>
    <cellStyle name="SAPBEXstdItemX 2 5 3 2" xfId="24560" xr:uid="{00000000-0005-0000-0000-000056850000}"/>
    <cellStyle name="SAPBEXstdItemX 2 5 3 3" xfId="32262" xr:uid="{00000000-0005-0000-0000-000057850000}"/>
    <cellStyle name="SAPBEXstdItemX 2 5 4" xfId="17329" xr:uid="{00000000-0005-0000-0000-000058850000}"/>
    <cellStyle name="SAPBEXstdItemX 2 5 4 2" xfId="23158" xr:uid="{00000000-0005-0000-0000-000059850000}"/>
    <cellStyle name="SAPBEXstdItemX 2 5 4 2 2" xfId="36621" xr:uid="{00000000-0005-0000-0000-00005A850000}"/>
    <cellStyle name="SAPBEXstdItemX 2 5 4 3" xfId="30845" xr:uid="{00000000-0005-0000-0000-00005B850000}"/>
    <cellStyle name="SAPBEXstdItemX 2 5 5" xfId="15117" xr:uid="{00000000-0005-0000-0000-00005C850000}"/>
    <cellStyle name="SAPBEXstdItemX 2 5 5 2" xfId="28952" xr:uid="{00000000-0005-0000-0000-00005D850000}"/>
    <cellStyle name="SAPBEXstdItemX 2 5 6" xfId="21273" xr:uid="{00000000-0005-0000-0000-00005E850000}"/>
    <cellStyle name="SAPBEXstdItemX 2 5 6 2" xfId="34736" xr:uid="{00000000-0005-0000-0000-00005F850000}"/>
    <cellStyle name="SAPBEXstdItemX 2 5 7" xfId="27025" xr:uid="{00000000-0005-0000-0000-000060850000}"/>
    <cellStyle name="SAPBEXstdItemX 2 5 8" xfId="10825" xr:uid="{00000000-0005-0000-0000-000061850000}"/>
    <cellStyle name="SAPBEXstdItemX 2 6" xfId="17155" xr:uid="{00000000-0005-0000-0000-000062850000}"/>
    <cellStyle name="SAPBEXstdItemX 2 6 2" xfId="22996" xr:uid="{00000000-0005-0000-0000-000063850000}"/>
    <cellStyle name="SAPBEXstdItemX 2 6 2 2" xfId="36459" xr:uid="{00000000-0005-0000-0000-000064850000}"/>
    <cellStyle name="SAPBEXstdItemX 2 6 3" xfId="30677" xr:uid="{00000000-0005-0000-0000-000065850000}"/>
    <cellStyle name="SAPBEXstdItemX 2 7" xfId="17907" xr:uid="{00000000-0005-0000-0000-000066850000}"/>
    <cellStyle name="SAPBEXstdItemX 2 7 2" xfId="23717" xr:uid="{00000000-0005-0000-0000-000067850000}"/>
    <cellStyle name="SAPBEXstdItemX 2 7 2 2" xfId="37180" xr:uid="{00000000-0005-0000-0000-000068850000}"/>
    <cellStyle name="SAPBEXstdItemX 2 7 3" xfId="31411" xr:uid="{00000000-0005-0000-0000-000069850000}"/>
    <cellStyle name="SAPBEXstdItemX 2 8" xfId="14848" xr:uid="{00000000-0005-0000-0000-00006A850000}"/>
    <cellStyle name="SAPBEXstdItemX 2 8 2" xfId="28733" xr:uid="{00000000-0005-0000-0000-00006B850000}"/>
    <cellStyle name="SAPBEXstdItemX 3" xfId="915" xr:uid="{00000000-0005-0000-0000-00006C850000}"/>
    <cellStyle name="SAPBEXstdItemX 3 2" xfId="5126" xr:uid="{00000000-0005-0000-0000-00006D850000}"/>
    <cellStyle name="SAPBEXstdItemX 3 2 2" xfId="5714" xr:uid="{00000000-0005-0000-0000-00006E850000}"/>
    <cellStyle name="SAPBEXstdItemX 3 2 2 2" xfId="6801" xr:uid="{00000000-0005-0000-0000-00006F850000}"/>
    <cellStyle name="SAPBEXstdItemX 3 2 2 2 2" xfId="20123" xr:uid="{00000000-0005-0000-0000-000070850000}"/>
    <cellStyle name="SAPBEXstdItemX 3 2 2 2 2 2" xfId="25893" xr:uid="{00000000-0005-0000-0000-000071850000}"/>
    <cellStyle name="SAPBEXstdItemX 3 2 2 2 2 3" xfId="33596" xr:uid="{00000000-0005-0000-0000-000072850000}"/>
    <cellStyle name="SAPBEXstdItemX 3 2 2 2 3" xfId="16968" xr:uid="{00000000-0005-0000-0000-000073850000}"/>
    <cellStyle name="SAPBEXstdItemX 3 2 2 2 3 2" xfId="22818" xr:uid="{00000000-0005-0000-0000-000074850000}"/>
    <cellStyle name="SAPBEXstdItemX 3 2 2 2 3 2 2" xfId="36281" xr:uid="{00000000-0005-0000-0000-000075850000}"/>
    <cellStyle name="SAPBEXstdItemX 3 2 2 2 3 3" xfId="30496" xr:uid="{00000000-0005-0000-0000-000076850000}"/>
    <cellStyle name="SAPBEXstdItemX 3 2 2 2 4" xfId="16629" xr:uid="{00000000-0005-0000-0000-000077850000}"/>
    <cellStyle name="SAPBEXstdItemX 3 2 2 2 4 2" xfId="30216" xr:uid="{00000000-0005-0000-0000-000078850000}"/>
    <cellStyle name="SAPBEXstdItemX 3 2 2 2 5" xfId="22539" xr:uid="{00000000-0005-0000-0000-000079850000}"/>
    <cellStyle name="SAPBEXstdItemX 3 2 2 2 5 2" xfId="36002" xr:uid="{00000000-0005-0000-0000-00007A850000}"/>
    <cellStyle name="SAPBEXstdItemX 3 2 2 2 6" xfId="28291" xr:uid="{00000000-0005-0000-0000-00007B850000}"/>
    <cellStyle name="SAPBEXstdItemX 3 2 2 3" xfId="19173" xr:uid="{00000000-0005-0000-0000-00007C850000}"/>
    <cellStyle name="SAPBEXstdItemX 3 2 2 3 2" xfId="24944" xr:uid="{00000000-0005-0000-0000-00007D850000}"/>
    <cellStyle name="SAPBEXstdItemX 3 2 2 3 3" xfId="32646" xr:uid="{00000000-0005-0000-0000-00007E850000}"/>
    <cellStyle name="SAPBEXstdItemX 3 2 2 4" xfId="20544" xr:uid="{00000000-0005-0000-0000-00007F850000}"/>
    <cellStyle name="SAPBEXstdItemX 3 2 2 4 2" xfId="26309" xr:uid="{00000000-0005-0000-0000-000080850000}"/>
    <cellStyle name="SAPBEXstdItemX 3 2 2 4 3" xfId="34013" xr:uid="{00000000-0005-0000-0000-000081850000}"/>
    <cellStyle name="SAPBEXstdItemX 3 2 2 5" xfId="15543" xr:uid="{00000000-0005-0000-0000-000082850000}"/>
    <cellStyle name="SAPBEXstdItemX 3 2 2 5 2" xfId="29318" xr:uid="{00000000-0005-0000-0000-000083850000}"/>
    <cellStyle name="SAPBEXstdItemX 3 2 2 6" xfId="21640" xr:uid="{00000000-0005-0000-0000-000084850000}"/>
    <cellStyle name="SAPBEXstdItemX 3 2 2 6 2" xfId="35103" xr:uid="{00000000-0005-0000-0000-000085850000}"/>
    <cellStyle name="SAPBEXstdItemX 3 2 2 7" xfId="27392" xr:uid="{00000000-0005-0000-0000-000086850000}"/>
    <cellStyle name="SAPBEXstdItemX 3 2 3" xfId="5886" xr:uid="{00000000-0005-0000-0000-000087850000}"/>
    <cellStyle name="SAPBEXstdItemX 3 2 3 2" xfId="6973" xr:uid="{00000000-0005-0000-0000-000088850000}"/>
    <cellStyle name="SAPBEXstdItemX 3 2 3 2 2" xfId="20269" xr:uid="{00000000-0005-0000-0000-000089850000}"/>
    <cellStyle name="SAPBEXstdItemX 3 2 3 2 2 2" xfId="26039" xr:uid="{00000000-0005-0000-0000-00008A850000}"/>
    <cellStyle name="SAPBEXstdItemX 3 2 3 2 2 3" xfId="33742" xr:uid="{00000000-0005-0000-0000-00008B850000}"/>
    <cellStyle name="SAPBEXstdItemX 3 2 3 2 3" xfId="20406" xr:uid="{00000000-0005-0000-0000-00008C850000}"/>
    <cellStyle name="SAPBEXstdItemX 3 2 3 2 3 2" xfId="26175" xr:uid="{00000000-0005-0000-0000-00008D850000}"/>
    <cellStyle name="SAPBEXstdItemX 3 2 3 2 3 3" xfId="33879" xr:uid="{00000000-0005-0000-0000-00008E850000}"/>
    <cellStyle name="SAPBEXstdItemX 3 2 3 2 4" xfId="16801" xr:uid="{00000000-0005-0000-0000-00008F850000}"/>
    <cellStyle name="SAPBEXstdItemX 3 2 3 2 4 2" xfId="30354" xr:uid="{00000000-0005-0000-0000-000090850000}"/>
    <cellStyle name="SAPBEXstdItemX 3 2 3 2 5" xfId="22677" xr:uid="{00000000-0005-0000-0000-000091850000}"/>
    <cellStyle name="SAPBEXstdItemX 3 2 3 2 5 2" xfId="36140" xr:uid="{00000000-0005-0000-0000-000092850000}"/>
    <cellStyle name="SAPBEXstdItemX 3 2 3 2 6" xfId="28429" xr:uid="{00000000-0005-0000-0000-000093850000}"/>
    <cellStyle name="SAPBEXstdItemX 3 2 3 3" xfId="19320" xr:uid="{00000000-0005-0000-0000-000094850000}"/>
    <cellStyle name="SAPBEXstdItemX 3 2 3 3 2" xfId="25091" xr:uid="{00000000-0005-0000-0000-000095850000}"/>
    <cellStyle name="SAPBEXstdItemX 3 2 3 3 3" xfId="32793" xr:uid="{00000000-0005-0000-0000-000096850000}"/>
    <cellStyle name="SAPBEXstdItemX 3 2 3 4" xfId="18224" xr:uid="{00000000-0005-0000-0000-000097850000}"/>
    <cellStyle name="SAPBEXstdItemX 3 2 3 4 2" xfId="24015" xr:uid="{00000000-0005-0000-0000-000098850000}"/>
    <cellStyle name="SAPBEXstdItemX 3 2 3 4 3" xfId="31714" xr:uid="{00000000-0005-0000-0000-000099850000}"/>
    <cellStyle name="SAPBEXstdItemX 3 2 3 5" xfId="15715" xr:uid="{00000000-0005-0000-0000-00009A850000}"/>
    <cellStyle name="SAPBEXstdItemX 3 2 3 5 2" xfId="29456" xr:uid="{00000000-0005-0000-0000-00009B850000}"/>
    <cellStyle name="SAPBEXstdItemX 3 2 3 6" xfId="21778" xr:uid="{00000000-0005-0000-0000-00009C850000}"/>
    <cellStyle name="SAPBEXstdItemX 3 2 3 6 2" xfId="35241" xr:uid="{00000000-0005-0000-0000-00009D850000}"/>
    <cellStyle name="SAPBEXstdItemX 3 2 3 7" xfId="27530" xr:uid="{00000000-0005-0000-0000-00009E850000}"/>
    <cellStyle name="SAPBEXstdItemX 3 2 4" xfId="6218" xr:uid="{00000000-0005-0000-0000-00009F850000}"/>
    <cellStyle name="SAPBEXstdItemX 3 2 4 2" xfId="19609" xr:uid="{00000000-0005-0000-0000-0000A0850000}"/>
    <cellStyle name="SAPBEXstdItemX 3 2 4 2 2" xfId="25379" xr:uid="{00000000-0005-0000-0000-0000A1850000}"/>
    <cellStyle name="SAPBEXstdItemX 3 2 4 2 3" xfId="33082" xr:uid="{00000000-0005-0000-0000-0000A2850000}"/>
    <cellStyle name="SAPBEXstdItemX 3 2 4 3" xfId="17216" xr:uid="{00000000-0005-0000-0000-0000A3850000}"/>
    <cellStyle name="SAPBEXstdItemX 3 2 4 3 2" xfId="23052" xr:uid="{00000000-0005-0000-0000-0000A4850000}"/>
    <cellStyle name="SAPBEXstdItemX 3 2 4 3 2 2" xfId="36515" xr:uid="{00000000-0005-0000-0000-0000A5850000}"/>
    <cellStyle name="SAPBEXstdItemX 3 2 4 3 3" xfId="30735" xr:uid="{00000000-0005-0000-0000-0000A6850000}"/>
    <cellStyle name="SAPBEXstdItemX 3 2 4 4" xfId="16047" xr:uid="{00000000-0005-0000-0000-0000A7850000}"/>
    <cellStyle name="SAPBEXstdItemX 3 2 4 4 2" xfId="29729" xr:uid="{00000000-0005-0000-0000-0000A8850000}"/>
    <cellStyle name="SAPBEXstdItemX 3 2 4 5" xfId="22051" xr:uid="{00000000-0005-0000-0000-0000A9850000}"/>
    <cellStyle name="SAPBEXstdItemX 3 2 4 5 2" xfId="35514" xr:uid="{00000000-0005-0000-0000-0000AA850000}"/>
    <cellStyle name="SAPBEXstdItemX 3 2 4 6" xfId="27803" xr:uid="{00000000-0005-0000-0000-0000AB850000}"/>
    <cellStyle name="SAPBEXstdItemX 3 2 5" xfId="18657" xr:uid="{00000000-0005-0000-0000-0000AC850000}"/>
    <cellStyle name="SAPBEXstdItemX 3 2 5 2" xfId="24429" xr:uid="{00000000-0005-0000-0000-0000AD850000}"/>
    <cellStyle name="SAPBEXstdItemX 3 2 5 3" xfId="32131" xr:uid="{00000000-0005-0000-0000-0000AE850000}"/>
    <cellStyle name="SAPBEXstdItemX 3 2 6" xfId="18251" xr:uid="{00000000-0005-0000-0000-0000AF850000}"/>
    <cellStyle name="SAPBEXstdItemX 3 2 6 2" xfId="24037" xr:uid="{00000000-0005-0000-0000-0000B0850000}"/>
    <cellStyle name="SAPBEXstdItemX 3 2 6 3" xfId="31738" xr:uid="{00000000-0005-0000-0000-0000B1850000}"/>
    <cellStyle name="SAPBEXstdItemX 3 2 7" xfId="14956" xr:uid="{00000000-0005-0000-0000-0000B2850000}"/>
    <cellStyle name="SAPBEXstdItemX 3 2 7 2" xfId="28829" xr:uid="{00000000-0005-0000-0000-0000B3850000}"/>
    <cellStyle name="SAPBEXstdItemX 3 2 8" xfId="21150" xr:uid="{00000000-0005-0000-0000-0000B4850000}"/>
    <cellStyle name="SAPBEXstdItemX 3 2 8 2" xfId="34613" xr:uid="{00000000-0005-0000-0000-0000B5850000}"/>
    <cellStyle name="SAPBEXstdItemX 3 2 9" xfId="26904" xr:uid="{00000000-0005-0000-0000-0000B6850000}"/>
    <cellStyle name="SAPBEXstdItemX 3 3" xfId="5348" xr:uid="{00000000-0005-0000-0000-0000B7850000}"/>
    <cellStyle name="SAPBEXstdItemX 3 3 2" xfId="6435" xr:uid="{00000000-0005-0000-0000-0000B8850000}"/>
    <cellStyle name="SAPBEXstdItemX 3 3 2 2" xfId="19800" xr:uid="{00000000-0005-0000-0000-0000B9850000}"/>
    <cellStyle name="SAPBEXstdItemX 3 3 2 2 2" xfId="25570" xr:uid="{00000000-0005-0000-0000-0000BA850000}"/>
    <cellStyle name="SAPBEXstdItemX 3 3 2 2 3" xfId="33273" xr:uid="{00000000-0005-0000-0000-0000BB850000}"/>
    <cellStyle name="SAPBEXstdItemX 3 3 2 3" xfId="20425" xr:uid="{00000000-0005-0000-0000-0000BC850000}"/>
    <cellStyle name="SAPBEXstdItemX 3 3 2 3 2" xfId="26193" xr:uid="{00000000-0005-0000-0000-0000BD850000}"/>
    <cellStyle name="SAPBEXstdItemX 3 3 2 3 3" xfId="33897" xr:uid="{00000000-0005-0000-0000-0000BE850000}"/>
    <cellStyle name="SAPBEXstdItemX 3 3 2 4" xfId="16264" xr:uid="{00000000-0005-0000-0000-0000BF850000}"/>
    <cellStyle name="SAPBEXstdItemX 3 3 2 4 2" xfId="29910" xr:uid="{00000000-0005-0000-0000-0000C0850000}"/>
    <cellStyle name="SAPBEXstdItemX 3 3 2 5" xfId="22232" xr:uid="{00000000-0005-0000-0000-0000C1850000}"/>
    <cellStyle name="SAPBEXstdItemX 3 3 2 5 2" xfId="35695" xr:uid="{00000000-0005-0000-0000-0000C2850000}"/>
    <cellStyle name="SAPBEXstdItemX 3 3 2 6" xfId="27984" xr:uid="{00000000-0005-0000-0000-0000C3850000}"/>
    <cellStyle name="SAPBEXstdItemX 3 3 3" xfId="18849" xr:uid="{00000000-0005-0000-0000-0000C4850000}"/>
    <cellStyle name="SAPBEXstdItemX 3 3 3 2" xfId="24621" xr:uid="{00000000-0005-0000-0000-0000C5850000}"/>
    <cellStyle name="SAPBEXstdItemX 3 3 3 3" xfId="32323" xr:uid="{00000000-0005-0000-0000-0000C6850000}"/>
    <cellStyle name="SAPBEXstdItemX 3 3 4" xfId="17305" xr:uid="{00000000-0005-0000-0000-0000C7850000}"/>
    <cellStyle name="SAPBEXstdItemX 3 3 4 2" xfId="23134" xr:uid="{00000000-0005-0000-0000-0000C8850000}"/>
    <cellStyle name="SAPBEXstdItemX 3 3 4 2 2" xfId="36597" xr:uid="{00000000-0005-0000-0000-0000C9850000}"/>
    <cellStyle name="SAPBEXstdItemX 3 3 4 3" xfId="30821" xr:uid="{00000000-0005-0000-0000-0000CA850000}"/>
    <cellStyle name="SAPBEXstdItemX 3 3 5" xfId="15178" xr:uid="{00000000-0005-0000-0000-0000CB850000}"/>
    <cellStyle name="SAPBEXstdItemX 3 3 5 2" xfId="29012" xr:uid="{00000000-0005-0000-0000-0000CC850000}"/>
    <cellStyle name="SAPBEXstdItemX 3 3 6" xfId="21333" xr:uid="{00000000-0005-0000-0000-0000CD850000}"/>
    <cellStyle name="SAPBEXstdItemX 3 3 6 2" xfId="34796" xr:uid="{00000000-0005-0000-0000-0000CE850000}"/>
    <cellStyle name="SAPBEXstdItemX 3 3 7" xfId="27085" xr:uid="{00000000-0005-0000-0000-0000CF850000}"/>
    <cellStyle name="SAPBEXstdItemX 3 4" xfId="5405" xr:uid="{00000000-0005-0000-0000-0000D0850000}"/>
    <cellStyle name="SAPBEXstdItemX 3 4 2" xfId="6492" xr:uid="{00000000-0005-0000-0000-0000D1850000}"/>
    <cellStyle name="SAPBEXstdItemX 3 4 2 2" xfId="19856" xr:uid="{00000000-0005-0000-0000-0000D2850000}"/>
    <cellStyle name="SAPBEXstdItemX 3 4 2 2 2" xfId="25626" xr:uid="{00000000-0005-0000-0000-0000D3850000}"/>
    <cellStyle name="SAPBEXstdItemX 3 4 2 2 3" xfId="33329" xr:uid="{00000000-0005-0000-0000-0000D4850000}"/>
    <cellStyle name="SAPBEXstdItemX 3 4 2 3" xfId="17906" xr:uid="{00000000-0005-0000-0000-0000D5850000}"/>
    <cellStyle name="SAPBEXstdItemX 3 4 2 3 2" xfId="23716" xr:uid="{00000000-0005-0000-0000-0000D6850000}"/>
    <cellStyle name="SAPBEXstdItemX 3 4 2 3 2 2" xfId="37179" xr:uid="{00000000-0005-0000-0000-0000D7850000}"/>
    <cellStyle name="SAPBEXstdItemX 3 4 2 3 3" xfId="31410" xr:uid="{00000000-0005-0000-0000-0000D8850000}"/>
    <cellStyle name="SAPBEXstdItemX 3 4 2 4" xfId="16321" xr:uid="{00000000-0005-0000-0000-0000D9850000}"/>
    <cellStyle name="SAPBEXstdItemX 3 4 2 4 2" xfId="29966" xr:uid="{00000000-0005-0000-0000-0000DA850000}"/>
    <cellStyle name="SAPBEXstdItemX 3 4 2 5" xfId="22288" xr:uid="{00000000-0005-0000-0000-0000DB850000}"/>
    <cellStyle name="SAPBEXstdItemX 3 4 2 5 2" xfId="35751" xr:uid="{00000000-0005-0000-0000-0000DC850000}"/>
    <cellStyle name="SAPBEXstdItemX 3 4 2 6" xfId="28040" xr:uid="{00000000-0005-0000-0000-0000DD850000}"/>
    <cellStyle name="SAPBEXstdItemX 3 4 3" xfId="18905" xr:uid="{00000000-0005-0000-0000-0000DE850000}"/>
    <cellStyle name="SAPBEXstdItemX 3 4 3 2" xfId="24677" xr:uid="{00000000-0005-0000-0000-0000DF850000}"/>
    <cellStyle name="SAPBEXstdItemX 3 4 3 3" xfId="32379" xr:uid="{00000000-0005-0000-0000-0000E0850000}"/>
    <cellStyle name="SAPBEXstdItemX 3 4 4" xfId="17381" xr:uid="{00000000-0005-0000-0000-0000E1850000}"/>
    <cellStyle name="SAPBEXstdItemX 3 4 4 2" xfId="23208" xr:uid="{00000000-0005-0000-0000-0000E2850000}"/>
    <cellStyle name="SAPBEXstdItemX 3 4 4 2 2" xfId="36671" xr:uid="{00000000-0005-0000-0000-0000E3850000}"/>
    <cellStyle name="SAPBEXstdItemX 3 4 4 3" xfId="30896" xr:uid="{00000000-0005-0000-0000-0000E4850000}"/>
    <cellStyle name="SAPBEXstdItemX 3 4 5" xfId="15235" xr:uid="{00000000-0005-0000-0000-0000E5850000}"/>
    <cellStyle name="SAPBEXstdItemX 3 4 5 2" xfId="29068" xr:uid="{00000000-0005-0000-0000-0000E6850000}"/>
    <cellStyle name="SAPBEXstdItemX 3 4 6" xfId="21389" xr:uid="{00000000-0005-0000-0000-0000E7850000}"/>
    <cellStyle name="SAPBEXstdItemX 3 4 6 2" xfId="34852" xr:uid="{00000000-0005-0000-0000-0000E8850000}"/>
    <cellStyle name="SAPBEXstdItemX 3 4 7" xfId="27141" xr:uid="{00000000-0005-0000-0000-0000E9850000}"/>
    <cellStyle name="SAPBEXstdItemX 3 5" xfId="17257" xr:uid="{00000000-0005-0000-0000-0000EA850000}"/>
    <cellStyle name="SAPBEXstdItemX 3 5 2" xfId="23091" xr:uid="{00000000-0005-0000-0000-0000EB850000}"/>
    <cellStyle name="SAPBEXstdItemX 3 5 2 2" xfId="36554" xr:uid="{00000000-0005-0000-0000-0000EC850000}"/>
    <cellStyle name="SAPBEXstdItemX 3 5 3" xfId="30776" xr:uid="{00000000-0005-0000-0000-0000ED850000}"/>
    <cellStyle name="SAPBEXstdItemX 3 6" xfId="20696" xr:uid="{00000000-0005-0000-0000-0000EE850000}"/>
    <cellStyle name="SAPBEXstdItemX 3 6 2" xfId="26459" xr:uid="{00000000-0005-0000-0000-0000EF850000}"/>
    <cellStyle name="SAPBEXstdItemX 3 6 3" xfId="34164" xr:uid="{00000000-0005-0000-0000-0000F0850000}"/>
    <cellStyle name="SAPBEXstdItemX 3 7" xfId="12445" xr:uid="{00000000-0005-0000-0000-0000F1850000}"/>
    <cellStyle name="SAPBEXstdItemX 3 7 2" xfId="28591" xr:uid="{00000000-0005-0000-0000-0000F2850000}"/>
    <cellStyle name="SAPBEXstdItemX 4" xfId="4729" xr:uid="{00000000-0005-0000-0000-0000F3850000}"/>
    <cellStyle name="SAPBEXstdItemX 4 2" xfId="5246" xr:uid="{00000000-0005-0000-0000-0000F4850000}"/>
    <cellStyle name="SAPBEXstdItemX 4 2 2" xfId="5968" xr:uid="{00000000-0005-0000-0000-0000F5850000}"/>
    <cellStyle name="SAPBEXstdItemX 4 2 2 2" xfId="7055" xr:uid="{00000000-0005-0000-0000-0000F6850000}"/>
    <cellStyle name="SAPBEXstdItemX 4 2 2 2 2" xfId="20351" xr:uid="{00000000-0005-0000-0000-0000F7850000}"/>
    <cellStyle name="SAPBEXstdItemX 4 2 2 2 2 2" xfId="26121" xr:uid="{00000000-0005-0000-0000-0000F8850000}"/>
    <cellStyle name="SAPBEXstdItemX 4 2 2 2 2 3" xfId="33824" xr:uid="{00000000-0005-0000-0000-0000F9850000}"/>
    <cellStyle name="SAPBEXstdItemX 4 2 2 2 3" xfId="20950" xr:uid="{00000000-0005-0000-0000-0000FA850000}"/>
    <cellStyle name="SAPBEXstdItemX 4 2 2 2 3 2" xfId="26708" xr:uid="{00000000-0005-0000-0000-0000FB850000}"/>
    <cellStyle name="SAPBEXstdItemX 4 2 2 2 3 3" xfId="34413" xr:uid="{00000000-0005-0000-0000-0000FC850000}"/>
    <cellStyle name="SAPBEXstdItemX 4 2 2 2 4" xfId="16883" xr:uid="{00000000-0005-0000-0000-0000FD850000}"/>
    <cellStyle name="SAPBEXstdItemX 4 2 2 2 4 2" xfId="30436" xr:uid="{00000000-0005-0000-0000-0000FE850000}"/>
    <cellStyle name="SAPBEXstdItemX 4 2 2 2 5" xfId="22759" xr:uid="{00000000-0005-0000-0000-0000FF850000}"/>
    <cellStyle name="SAPBEXstdItemX 4 2 2 2 5 2" xfId="36222" xr:uid="{00000000-0005-0000-0000-000000860000}"/>
    <cellStyle name="SAPBEXstdItemX 4 2 2 2 6" xfId="28511" xr:uid="{00000000-0005-0000-0000-000001860000}"/>
    <cellStyle name="SAPBEXstdItemX 4 2 2 3" xfId="19402" xr:uid="{00000000-0005-0000-0000-000002860000}"/>
    <cellStyle name="SAPBEXstdItemX 4 2 2 3 2" xfId="25173" xr:uid="{00000000-0005-0000-0000-000003860000}"/>
    <cellStyle name="SAPBEXstdItemX 4 2 2 3 3" xfId="32875" xr:uid="{00000000-0005-0000-0000-000004860000}"/>
    <cellStyle name="SAPBEXstdItemX 4 2 2 4" xfId="17415" xr:uid="{00000000-0005-0000-0000-000005860000}"/>
    <cellStyle name="SAPBEXstdItemX 4 2 2 4 2" xfId="23241" xr:uid="{00000000-0005-0000-0000-000006860000}"/>
    <cellStyle name="SAPBEXstdItemX 4 2 2 4 2 2" xfId="36704" xr:uid="{00000000-0005-0000-0000-000007860000}"/>
    <cellStyle name="SAPBEXstdItemX 4 2 2 4 3" xfId="30929" xr:uid="{00000000-0005-0000-0000-000008860000}"/>
    <cellStyle name="SAPBEXstdItemX 4 2 2 5" xfId="15797" xr:uid="{00000000-0005-0000-0000-000009860000}"/>
    <cellStyle name="SAPBEXstdItemX 4 2 2 5 2" xfId="29538" xr:uid="{00000000-0005-0000-0000-00000A860000}"/>
    <cellStyle name="SAPBEXstdItemX 4 2 2 6" xfId="21860" xr:uid="{00000000-0005-0000-0000-00000B860000}"/>
    <cellStyle name="SAPBEXstdItemX 4 2 2 6 2" xfId="35323" xr:uid="{00000000-0005-0000-0000-00000C860000}"/>
    <cellStyle name="SAPBEXstdItemX 4 2 2 7" xfId="27612" xr:uid="{00000000-0005-0000-0000-00000D860000}"/>
    <cellStyle name="SAPBEXstdItemX 4 2 3" xfId="6333" xr:uid="{00000000-0005-0000-0000-00000E860000}"/>
    <cellStyle name="SAPBEXstdItemX 4 2 3 2" xfId="19700" xr:uid="{00000000-0005-0000-0000-00000F860000}"/>
    <cellStyle name="SAPBEXstdItemX 4 2 3 2 2" xfId="25470" xr:uid="{00000000-0005-0000-0000-000010860000}"/>
    <cellStyle name="SAPBEXstdItemX 4 2 3 2 3" xfId="33173" xr:uid="{00000000-0005-0000-0000-000011860000}"/>
    <cellStyle name="SAPBEXstdItemX 4 2 3 3" xfId="20671" xr:uid="{00000000-0005-0000-0000-000012860000}"/>
    <cellStyle name="SAPBEXstdItemX 4 2 3 3 2" xfId="26434" xr:uid="{00000000-0005-0000-0000-000013860000}"/>
    <cellStyle name="SAPBEXstdItemX 4 2 3 3 3" xfId="34139" xr:uid="{00000000-0005-0000-0000-000014860000}"/>
    <cellStyle name="SAPBEXstdItemX 4 2 3 4" xfId="16162" xr:uid="{00000000-0005-0000-0000-000015860000}"/>
    <cellStyle name="SAPBEXstdItemX 4 2 3 4 2" xfId="29811" xr:uid="{00000000-0005-0000-0000-000016860000}"/>
    <cellStyle name="SAPBEXstdItemX 4 2 3 5" xfId="22133" xr:uid="{00000000-0005-0000-0000-000017860000}"/>
    <cellStyle name="SAPBEXstdItemX 4 2 3 5 2" xfId="35596" xr:uid="{00000000-0005-0000-0000-000018860000}"/>
    <cellStyle name="SAPBEXstdItemX 4 2 3 6" xfId="27885" xr:uid="{00000000-0005-0000-0000-000019860000}"/>
    <cellStyle name="SAPBEXstdItemX 4 2 4" xfId="18749" xr:uid="{00000000-0005-0000-0000-00001A860000}"/>
    <cellStyle name="SAPBEXstdItemX 4 2 4 2" xfId="24521" xr:uid="{00000000-0005-0000-0000-00001B860000}"/>
    <cellStyle name="SAPBEXstdItemX 4 2 4 3" xfId="32223" xr:uid="{00000000-0005-0000-0000-00001C860000}"/>
    <cellStyle name="SAPBEXstdItemX 4 2 5" xfId="20630" xr:uid="{00000000-0005-0000-0000-00001D860000}"/>
    <cellStyle name="SAPBEXstdItemX 4 2 5 2" xfId="26393" xr:uid="{00000000-0005-0000-0000-00001E860000}"/>
    <cellStyle name="SAPBEXstdItemX 4 2 5 3" xfId="34098" xr:uid="{00000000-0005-0000-0000-00001F860000}"/>
    <cellStyle name="SAPBEXstdItemX 4 2 6" xfId="15076" xr:uid="{00000000-0005-0000-0000-000020860000}"/>
    <cellStyle name="SAPBEXstdItemX 4 2 6 2" xfId="28913" xr:uid="{00000000-0005-0000-0000-000021860000}"/>
    <cellStyle name="SAPBEXstdItemX 4 2 7" xfId="21234" xr:uid="{00000000-0005-0000-0000-000022860000}"/>
    <cellStyle name="SAPBEXstdItemX 4 2 7 2" xfId="34697" xr:uid="{00000000-0005-0000-0000-000023860000}"/>
    <cellStyle name="SAPBEXstdItemX 4 2 8" xfId="26986" xr:uid="{00000000-0005-0000-0000-000024860000}"/>
    <cellStyle name="SAPBEXstdItemX 4 3" xfId="5509" xr:uid="{00000000-0005-0000-0000-000025860000}"/>
    <cellStyle name="SAPBEXstdItemX 4 3 2" xfId="6596" xr:uid="{00000000-0005-0000-0000-000026860000}"/>
    <cellStyle name="SAPBEXstdItemX 4 3 2 2" xfId="19946" xr:uid="{00000000-0005-0000-0000-000027860000}"/>
    <cellStyle name="SAPBEXstdItemX 4 3 2 2 2" xfId="25716" xr:uid="{00000000-0005-0000-0000-000028860000}"/>
    <cellStyle name="SAPBEXstdItemX 4 3 2 2 3" xfId="33419" xr:uid="{00000000-0005-0000-0000-000029860000}"/>
    <cellStyle name="SAPBEXstdItemX 4 3 2 3" xfId="17699" xr:uid="{00000000-0005-0000-0000-00002A860000}"/>
    <cellStyle name="SAPBEXstdItemX 4 3 2 3 2" xfId="23514" xr:uid="{00000000-0005-0000-0000-00002B860000}"/>
    <cellStyle name="SAPBEXstdItemX 4 3 2 3 2 2" xfId="36977" xr:uid="{00000000-0005-0000-0000-00002C860000}"/>
    <cellStyle name="SAPBEXstdItemX 4 3 2 3 3" xfId="31205" xr:uid="{00000000-0005-0000-0000-00002D860000}"/>
    <cellStyle name="SAPBEXstdItemX 4 3 2 4" xfId="16425" xr:uid="{00000000-0005-0000-0000-00002E860000}"/>
    <cellStyle name="SAPBEXstdItemX 4 3 2 4 2" xfId="30051" xr:uid="{00000000-0005-0000-0000-00002F860000}"/>
    <cellStyle name="SAPBEXstdItemX 4 3 2 5" xfId="22373" xr:uid="{00000000-0005-0000-0000-000030860000}"/>
    <cellStyle name="SAPBEXstdItemX 4 3 2 5 2" xfId="35836" xr:uid="{00000000-0005-0000-0000-000031860000}"/>
    <cellStyle name="SAPBEXstdItemX 4 3 2 6" xfId="28125" xr:uid="{00000000-0005-0000-0000-000032860000}"/>
    <cellStyle name="SAPBEXstdItemX 4 3 3" xfId="18995" xr:uid="{00000000-0005-0000-0000-000033860000}"/>
    <cellStyle name="SAPBEXstdItemX 4 3 3 2" xfId="24767" xr:uid="{00000000-0005-0000-0000-000034860000}"/>
    <cellStyle name="SAPBEXstdItemX 4 3 3 3" xfId="32469" xr:uid="{00000000-0005-0000-0000-000035860000}"/>
    <cellStyle name="SAPBEXstdItemX 4 3 4" xfId="20690" xr:uid="{00000000-0005-0000-0000-000036860000}"/>
    <cellStyle name="SAPBEXstdItemX 4 3 4 2" xfId="26453" xr:uid="{00000000-0005-0000-0000-000037860000}"/>
    <cellStyle name="SAPBEXstdItemX 4 3 4 3" xfId="34158" xr:uid="{00000000-0005-0000-0000-000038860000}"/>
    <cellStyle name="SAPBEXstdItemX 4 3 5" xfId="15339" xr:uid="{00000000-0005-0000-0000-000039860000}"/>
    <cellStyle name="SAPBEXstdItemX 4 3 5 2" xfId="29153" xr:uid="{00000000-0005-0000-0000-00003A860000}"/>
    <cellStyle name="SAPBEXstdItemX 4 3 6" xfId="21474" xr:uid="{00000000-0005-0000-0000-00003B860000}"/>
    <cellStyle name="SAPBEXstdItemX 4 3 6 2" xfId="34937" xr:uid="{00000000-0005-0000-0000-00003C860000}"/>
    <cellStyle name="SAPBEXstdItemX 4 3 7" xfId="27226" xr:uid="{00000000-0005-0000-0000-00003D860000}"/>
    <cellStyle name="SAPBEXstdItemX 4 4" xfId="6077" xr:uid="{00000000-0005-0000-0000-00003E860000}"/>
    <cellStyle name="SAPBEXstdItemX 4 4 2" xfId="19484" xr:uid="{00000000-0005-0000-0000-00003F860000}"/>
    <cellStyle name="SAPBEXstdItemX 4 4 2 2" xfId="25254" xr:uid="{00000000-0005-0000-0000-000040860000}"/>
    <cellStyle name="SAPBEXstdItemX 4 4 2 3" xfId="32957" xr:uid="{00000000-0005-0000-0000-000041860000}"/>
    <cellStyle name="SAPBEXstdItemX 4 4 3" xfId="16965" xr:uid="{00000000-0005-0000-0000-000042860000}"/>
    <cellStyle name="SAPBEXstdItemX 4 4 3 2" xfId="22815" xr:uid="{00000000-0005-0000-0000-000043860000}"/>
    <cellStyle name="SAPBEXstdItemX 4 4 3 2 2" xfId="36278" xr:uid="{00000000-0005-0000-0000-000044860000}"/>
    <cellStyle name="SAPBEXstdItemX 4 4 3 3" xfId="30493" xr:uid="{00000000-0005-0000-0000-000045860000}"/>
    <cellStyle name="SAPBEXstdItemX 4 4 4" xfId="15906" xr:uid="{00000000-0005-0000-0000-000046860000}"/>
    <cellStyle name="SAPBEXstdItemX 4 4 4 2" xfId="29609" xr:uid="{00000000-0005-0000-0000-000047860000}"/>
    <cellStyle name="SAPBEXstdItemX 4 4 5" xfId="21931" xr:uid="{00000000-0005-0000-0000-000048860000}"/>
    <cellStyle name="SAPBEXstdItemX 4 4 5 2" xfId="35394" xr:uid="{00000000-0005-0000-0000-000049860000}"/>
    <cellStyle name="SAPBEXstdItemX 4 4 6" xfId="27683" xr:uid="{00000000-0005-0000-0000-00004A860000}"/>
    <cellStyle name="SAPBEXstdItemX 4 5" xfId="18444" xr:uid="{00000000-0005-0000-0000-00004B860000}"/>
    <cellStyle name="SAPBEXstdItemX 4 5 2" xfId="24219" xr:uid="{00000000-0005-0000-0000-00004C860000}"/>
    <cellStyle name="SAPBEXstdItemX 4 5 3" xfId="31920" xr:uid="{00000000-0005-0000-0000-00004D860000}"/>
    <cellStyle name="SAPBEXstdItemX 4 6" xfId="18331" xr:uid="{00000000-0005-0000-0000-00004E860000}"/>
    <cellStyle name="SAPBEXstdItemX 4 6 2" xfId="24111" xr:uid="{00000000-0005-0000-0000-00004F860000}"/>
    <cellStyle name="SAPBEXstdItemX 4 6 3" xfId="31812" xr:uid="{00000000-0005-0000-0000-000050860000}"/>
    <cellStyle name="SAPBEXstdItemX 4 7" xfId="14778" xr:uid="{00000000-0005-0000-0000-000051860000}"/>
    <cellStyle name="SAPBEXstdItemX 4 7 2" xfId="28689" xr:uid="{00000000-0005-0000-0000-000052860000}"/>
    <cellStyle name="SAPBEXstdItemX 4 8" xfId="21031" xr:uid="{00000000-0005-0000-0000-000053860000}"/>
    <cellStyle name="SAPBEXstdItemX 4 8 2" xfId="34494" xr:uid="{00000000-0005-0000-0000-000054860000}"/>
    <cellStyle name="SAPBEXstdItemX 4 9" xfId="26785" xr:uid="{00000000-0005-0000-0000-000055860000}"/>
    <cellStyle name="SAPBEXstdItemX 5" xfId="5074" xr:uid="{00000000-0005-0000-0000-000056860000}"/>
    <cellStyle name="SAPBEXstdItemX 5 10" xfId="10679" xr:uid="{00000000-0005-0000-0000-000057860000}"/>
    <cellStyle name="SAPBEXstdItemX 5 2" xfId="5662" xr:uid="{00000000-0005-0000-0000-000058860000}"/>
    <cellStyle name="SAPBEXstdItemX 5 2 2" xfId="6749" xr:uid="{00000000-0005-0000-0000-000059860000}"/>
    <cellStyle name="SAPBEXstdItemX 5 2 2 2" xfId="20071" xr:uid="{00000000-0005-0000-0000-00005A860000}"/>
    <cellStyle name="SAPBEXstdItemX 5 2 2 2 2" xfId="25841" xr:uid="{00000000-0005-0000-0000-00005B860000}"/>
    <cellStyle name="SAPBEXstdItemX 5 2 2 2 3" xfId="33544" xr:uid="{00000000-0005-0000-0000-00005C860000}"/>
    <cellStyle name="SAPBEXstdItemX 5 2 2 3" xfId="17313" xr:uid="{00000000-0005-0000-0000-00005D860000}"/>
    <cellStyle name="SAPBEXstdItemX 5 2 2 3 2" xfId="23142" xr:uid="{00000000-0005-0000-0000-00005E860000}"/>
    <cellStyle name="SAPBEXstdItemX 5 2 2 3 2 2" xfId="36605" xr:uid="{00000000-0005-0000-0000-00005F860000}"/>
    <cellStyle name="SAPBEXstdItemX 5 2 2 3 3" xfId="30829" xr:uid="{00000000-0005-0000-0000-000060860000}"/>
    <cellStyle name="SAPBEXstdItemX 5 2 2 4" xfId="16577" xr:uid="{00000000-0005-0000-0000-000061860000}"/>
    <cellStyle name="SAPBEXstdItemX 5 2 2 4 2" xfId="30165" xr:uid="{00000000-0005-0000-0000-000062860000}"/>
    <cellStyle name="SAPBEXstdItemX 5 2 2 5" xfId="22488" xr:uid="{00000000-0005-0000-0000-000063860000}"/>
    <cellStyle name="SAPBEXstdItemX 5 2 2 5 2" xfId="35951" xr:uid="{00000000-0005-0000-0000-000064860000}"/>
    <cellStyle name="SAPBEXstdItemX 5 2 2 6" xfId="28240" xr:uid="{00000000-0005-0000-0000-000065860000}"/>
    <cellStyle name="SAPBEXstdItemX 5 2 2 7" xfId="11700" xr:uid="{00000000-0005-0000-0000-000066860000}"/>
    <cellStyle name="SAPBEXstdItemX 5 2 3" xfId="19121" xr:uid="{00000000-0005-0000-0000-000067860000}"/>
    <cellStyle name="SAPBEXstdItemX 5 2 3 2" xfId="24893" xr:uid="{00000000-0005-0000-0000-000068860000}"/>
    <cellStyle name="SAPBEXstdItemX 5 2 3 3" xfId="32595" xr:uid="{00000000-0005-0000-0000-000069860000}"/>
    <cellStyle name="SAPBEXstdItemX 5 2 4" xfId="17698" xr:uid="{00000000-0005-0000-0000-00006A860000}"/>
    <cellStyle name="SAPBEXstdItemX 5 2 4 2" xfId="23513" xr:uid="{00000000-0005-0000-0000-00006B860000}"/>
    <cellStyle name="SAPBEXstdItemX 5 2 4 2 2" xfId="36976" xr:uid="{00000000-0005-0000-0000-00006C860000}"/>
    <cellStyle name="SAPBEXstdItemX 5 2 4 3" xfId="31204" xr:uid="{00000000-0005-0000-0000-00006D860000}"/>
    <cellStyle name="SAPBEXstdItemX 5 2 5" xfId="15491" xr:uid="{00000000-0005-0000-0000-00006E860000}"/>
    <cellStyle name="SAPBEXstdItemX 5 2 5 2" xfId="29267" xr:uid="{00000000-0005-0000-0000-00006F860000}"/>
    <cellStyle name="SAPBEXstdItemX 5 2 6" xfId="21589" xr:uid="{00000000-0005-0000-0000-000070860000}"/>
    <cellStyle name="SAPBEXstdItemX 5 2 6 2" xfId="35052" xr:uid="{00000000-0005-0000-0000-000071860000}"/>
    <cellStyle name="SAPBEXstdItemX 5 2 7" xfId="27341" xr:uid="{00000000-0005-0000-0000-000072860000}"/>
    <cellStyle name="SAPBEXstdItemX 5 2 8" xfId="11039" xr:uid="{00000000-0005-0000-0000-000073860000}"/>
    <cellStyle name="SAPBEXstdItemX 5 3" xfId="5835" xr:uid="{00000000-0005-0000-0000-000074860000}"/>
    <cellStyle name="SAPBEXstdItemX 5 3 2" xfId="6922" xr:uid="{00000000-0005-0000-0000-000075860000}"/>
    <cellStyle name="SAPBEXstdItemX 5 3 2 2" xfId="20218" xr:uid="{00000000-0005-0000-0000-000076860000}"/>
    <cellStyle name="SAPBEXstdItemX 5 3 2 2 2" xfId="25988" xr:uid="{00000000-0005-0000-0000-000077860000}"/>
    <cellStyle name="SAPBEXstdItemX 5 3 2 2 3" xfId="33691" xr:uid="{00000000-0005-0000-0000-000078860000}"/>
    <cellStyle name="SAPBEXstdItemX 5 3 2 3" xfId="18101" xr:uid="{00000000-0005-0000-0000-000079860000}"/>
    <cellStyle name="SAPBEXstdItemX 5 3 2 3 2" xfId="23903" xr:uid="{00000000-0005-0000-0000-00007A860000}"/>
    <cellStyle name="SAPBEXstdItemX 5 3 2 3 3" xfId="31600" xr:uid="{00000000-0005-0000-0000-00007B860000}"/>
    <cellStyle name="SAPBEXstdItemX 5 3 2 4" xfId="16750" xr:uid="{00000000-0005-0000-0000-00007C860000}"/>
    <cellStyle name="SAPBEXstdItemX 5 3 2 4 2" xfId="30303" xr:uid="{00000000-0005-0000-0000-00007D860000}"/>
    <cellStyle name="SAPBEXstdItemX 5 3 2 5" xfId="22626" xr:uid="{00000000-0005-0000-0000-00007E860000}"/>
    <cellStyle name="SAPBEXstdItemX 5 3 2 5 2" xfId="36089" xr:uid="{00000000-0005-0000-0000-00007F860000}"/>
    <cellStyle name="SAPBEXstdItemX 5 3 2 6" xfId="28378" xr:uid="{00000000-0005-0000-0000-000080860000}"/>
    <cellStyle name="SAPBEXstdItemX 5 3 2 7" xfId="11801" xr:uid="{00000000-0005-0000-0000-000081860000}"/>
    <cellStyle name="SAPBEXstdItemX 5 3 3" xfId="19269" xr:uid="{00000000-0005-0000-0000-000082860000}"/>
    <cellStyle name="SAPBEXstdItemX 5 3 3 2" xfId="25040" xr:uid="{00000000-0005-0000-0000-000083860000}"/>
    <cellStyle name="SAPBEXstdItemX 5 3 3 3" xfId="32742" xr:uid="{00000000-0005-0000-0000-000084860000}"/>
    <cellStyle name="SAPBEXstdItemX 5 3 4" xfId="20474" xr:uid="{00000000-0005-0000-0000-000085860000}"/>
    <cellStyle name="SAPBEXstdItemX 5 3 4 2" xfId="26242" xr:uid="{00000000-0005-0000-0000-000086860000}"/>
    <cellStyle name="SAPBEXstdItemX 5 3 4 3" xfId="33946" xr:uid="{00000000-0005-0000-0000-000087860000}"/>
    <cellStyle name="SAPBEXstdItemX 5 3 5" xfId="15664" xr:uid="{00000000-0005-0000-0000-000088860000}"/>
    <cellStyle name="SAPBEXstdItemX 5 3 5 2" xfId="29405" xr:uid="{00000000-0005-0000-0000-000089860000}"/>
    <cellStyle name="SAPBEXstdItemX 5 3 6" xfId="21727" xr:uid="{00000000-0005-0000-0000-00008A860000}"/>
    <cellStyle name="SAPBEXstdItemX 5 3 6 2" xfId="35190" xr:uid="{00000000-0005-0000-0000-00008B860000}"/>
    <cellStyle name="SAPBEXstdItemX 5 3 7" xfId="27479" xr:uid="{00000000-0005-0000-0000-00008C860000}"/>
    <cellStyle name="SAPBEXstdItemX 5 3 8" xfId="11140" xr:uid="{00000000-0005-0000-0000-00008D860000}"/>
    <cellStyle name="SAPBEXstdItemX 5 4" xfId="6166" xr:uid="{00000000-0005-0000-0000-00008E860000}"/>
    <cellStyle name="SAPBEXstdItemX 5 4 2" xfId="19558" xr:uid="{00000000-0005-0000-0000-00008F860000}"/>
    <cellStyle name="SAPBEXstdItemX 5 4 2 2" xfId="25328" xr:uid="{00000000-0005-0000-0000-000090860000}"/>
    <cellStyle name="SAPBEXstdItemX 5 4 2 3" xfId="33031" xr:uid="{00000000-0005-0000-0000-000091860000}"/>
    <cellStyle name="SAPBEXstdItemX 5 4 3" xfId="16979" xr:uid="{00000000-0005-0000-0000-000092860000}"/>
    <cellStyle name="SAPBEXstdItemX 5 4 3 2" xfId="22829" xr:uid="{00000000-0005-0000-0000-000093860000}"/>
    <cellStyle name="SAPBEXstdItemX 5 4 3 2 2" xfId="36292" xr:uid="{00000000-0005-0000-0000-000094860000}"/>
    <cellStyle name="SAPBEXstdItemX 5 4 3 3" xfId="30507" xr:uid="{00000000-0005-0000-0000-000095860000}"/>
    <cellStyle name="SAPBEXstdItemX 5 4 4" xfId="15995" xr:uid="{00000000-0005-0000-0000-000096860000}"/>
    <cellStyle name="SAPBEXstdItemX 5 4 4 2" xfId="29678" xr:uid="{00000000-0005-0000-0000-000097860000}"/>
    <cellStyle name="SAPBEXstdItemX 5 4 5" xfId="22000" xr:uid="{00000000-0005-0000-0000-000098860000}"/>
    <cellStyle name="SAPBEXstdItemX 5 4 5 2" xfId="35463" xr:uid="{00000000-0005-0000-0000-000099860000}"/>
    <cellStyle name="SAPBEXstdItemX 5 4 6" xfId="27752" xr:uid="{00000000-0005-0000-0000-00009A860000}"/>
    <cellStyle name="SAPBEXstdItemX 5 4 7" xfId="11342" xr:uid="{00000000-0005-0000-0000-00009B860000}"/>
    <cellStyle name="SAPBEXstdItemX 5 5" xfId="18606" xr:uid="{00000000-0005-0000-0000-00009C860000}"/>
    <cellStyle name="SAPBEXstdItemX 5 5 2" xfId="24378" xr:uid="{00000000-0005-0000-0000-00009D860000}"/>
    <cellStyle name="SAPBEXstdItemX 5 5 3" xfId="32080" xr:uid="{00000000-0005-0000-0000-00009E860000}"/>
    <cellStyle name="SAPBEXstdItemX 5 6" xfId="18417" xr:uid="{00000000-0005-0000-0000-00009F860000}"/>
    <cellStyle name="SAPBEXstdItemX 5 6 2" xfId="24194" xr:uid="{00000000-0005-0000-0000-0000A0860000}"/>
    <cellStyle name="SAPBEXstdItemX 5 6 3" xfId="31895" xr:uid="{00000000-0005-0000-0000-0000A1860000}"/>
    <cellStyle name="SAPBEXstdItemX 5 7" xfId="14904" xr:uid="{00000000-0005-0000-0000-0000A2860000}"/>
    <cellStyle name="SAPBEXstdItemX 5 7 2" xfId="28778" xr:uid="{00000000-0005-0000-0000-0000A3860000}"/>
    <cellStyle name="SAPBEXstdItemX 5 8" xfId="21099" xr:uid="{00000000-0005-0000-0000-0000A4860000}"/>
    <cellStyle name="SAPBEXstdItemX 5 8 2" xfId="34562" xr:uid="{00000000-0005-0000-0000-0000A5860000}"/>
    <cellStyle name="SAPBEXstdItemX 5 9" xfId="26853" xr:uid="{00000000-0005-0000-0000-0000A6860000}"/>
    <cellStyle name="SAPBEXstdItemX 6" xfId="5280" xr:uid="{00000000-0005-0000-0000-0000A7860000}"/>
    <cellStyle name="SAPBEXstdItemX 6 2" xfId="6367" xr:uid="{00000000-0005-0000-0000-0000A8860000}"/>
    <cellStyle name="SAPBEXstdItemX 6 2 2" xfId="19734" xr:uid="{00000000-0005-0000-0000-0000A9860000}"/>
    <cellStyle name="SAPBEXstdItemX 6 2 2 2" xfId="25504" xr:uid="{00000000-0005-0000-0000-0000AA860000}"/>
    <cellStyle name="SAPBEXstdItemX 6 2 2 3" xfId="33207" xr:uid="{00000000-0005-0000-0000-0000AB860000}"/>
    <cellStyle name="SAPBEXstdItemX 6 2 3" xfId="18217" xr:uid="{00000000-0005-0000-0000-0000AC860000}"/>
    <cellStyle name="SAPBEXstdItemX 6 2 3 2" xfId="24010" xr:uid="{00000000-0005-0000-0000-0000AD860000}"/>
    <cellStyle name="SAPBEXstdItemX 6 2 3 3" xfId="31709" xr:uid="{00000000-0005-0000-0000-0000AE860000}"/>
    <cellStyle name="SAPBEXstdItemX 6 2 4" xfId="16196" xr:uid="{00000000-0005-0000-0000-0000AF860000}"/>
    <cellStyle name="SAPBEXstdItemX 6 2 4 2" xfId="29844" xr:uid="{00000000-0005-0000-0000-0000B0860000}"/>
    <cellStyle name="SAPBEXstdItemX 6 2 5" xfId="22166" xr:uid="{00000000-0005-0000-0000-0000B1860000}"/>
    <cellStyle name="SAPBEXstdItemX 6 2 5 2" xfId="35629" xr:uid="{00000000-0005-0000-0000-0000B2860000}"/>
    <cellStyle name="SAPBEXstdItemX 6 2 6" xfId="27918" xr:uid="{00000000-0005-0000-0000-0000B3860000}"/>
    <cellStyle name="SAPBEXstdItemX 6 2 7" xfId="11480" xr:uid="{00000000-0005-0000-0000-0000B4860000}"/>
    <cellStyle name="SAPBEXstdItemX 6 3" xfId="18782" xr:uid="{00000000-0005-0000-0000-0000B5860000}"/>
    <cellStyle name="SAPBEXstdItemX 6 3 2" xfId="24554" xr:uid="{00000000-0005-0000-0000-0000B6860000}"/>
    <cellStyle name="SAPBEXstdItemX 6 3 3" xfId="32256" xr:uid="{00000000-0005-0000-0000-0000B7860000}"/>
    <cellStyle name="SAPBEXstdItemX 6 4" xfId="20377" xr:uid="{00000000-0005-0000-0000-0000B8860000}"/>
    <cellStyle name="SAPBEXstdItemX 6 4 2" xfId="26147" xr:uid="{00000000-0005-0000-0000-0000B9860000}"/>
    <cellStyle name="SAPBEXstdItemX 6 4 3" xfId="33850" xr:uid="{00000000-0005-0000-0000-0000BA860000}"/>
    <cellStyle name="SAPBEXstdItemX 6 5" xfId="15110" xr:uid="{00000000-0005-0000-0000-0000BB860000}"/>
    <cellStyle name="SAPBEXstdItemX 6 5 2" xfId="28946" xr:uid="{00000000-0005-0000-0000-0000BC860000}"/>
    <cellStyle name="SAPBEXstdItemX 6 6" xfId="21267" xr:uid="{00000000-0005-0000-0000-0000BD860000}"/>
    <cellStyle name="SAPBEXstdItemX 6 6 2" xfId="34730" xr:uid="{00000000-0005-0000-0000-0000BE860000}"/>
    <cellStyle name="SAPBEXstdItemX 6 7" xfId="27019" xr:uid="{00000000-0005-0000-0000-0000BF860000}"/>
    <cellStyle name="SAPBEXstdItemX 6 8" xfId="10819" xr:uid="{00000000-0005-0000-0000-0000C0860000}"/>
    <cellStyle name="SAPBEXstdItemX 7" xfId="5572" xr:uid="{00000000-0005-0000-0000-0000C1860000}"/>
    <cellStyle name="SAPBEXstdItemX 7 2" xfId="6659" xr:uid="{00000000-0005-0000-0000-0000C2860000}"/>
    <cellStyle name="SAPBEXstdItemX 7 2 2" xfId="19994" xr:uid="{00000000-0005-0000-0000-0000C3860000}"/>
    <cellStyle name="SAPBEXstdItemX 7 2 2 2" xfId="25764" xr:uid="{00000000-0005-0000-0000-0000C4860000}"/>
    <cellStyle name="SAPBEXstdItemX 7 2 2 3" xfId="33467" xr:uid="{00000000-0005-0000-0000-0000C5860000}"/>
    <cellStyle name="SAPBEXstdItemX 7 2 3" xfId="20415" xr:uid="{00000000-0005-0000-0000-0000C6860000}"/>
    <cellStyle name="SAPBEXstdItemX 7 2 3 2" xfId="26183" xr:uid="{00000000-0005-0000-0000-0000C7860000}"/>
    <cellStyle name="SAPBEXstdItemX 7 2 3 3" xfId="33887" xr:uid="{00000000-0005-0000-0000-0000C8860000}"/>
    <cellStyle name="SAPBEXstdItemX 7 2 4" xfId="16487" xr:uid="{00000000-0005-0000-0000-0000C9860000}"/>
    <cellStyle name="SAPBEXstdItemX 7 2 4 2" xfId="30095" xr:uid="{00000000-0005-0000-0000-0000CA860000}"/>
    <cellStyle name="SAPBEXstdItemX 7 2 5" xfId="22418" xr:uid="{00000000-0005-0000-0000-0000CB860000}"/>
    <cellStyle name="SAPBEXstdItemX 7 2 5 2" xfId="35881" xr:uid="{00000000-0005-0000-0000-0000CC860000}"/>
    <cellStyle name="SAPBEXstdItemX 7 2 6" xfId="28170" xr:uid="{00000000-0005-0000-0000-0000CD860000}"/>
    <cellStyle name="SAPBEXstdItemX 7 2 7" xfId="11666" xr:uid="{00000000-0005-0000-0000-0000CE860000}"/>
    <cellStyle name="SAPBEXstdItemX 7 3" xfId="19047" xr:uid="{00000000-0005-0000-0000-0000CF860000}"/>
    <cellStyle name="SAPBEXstdItemX 7 3 2" xfId="24819" xr:uid="{00000000-0005-0000-0000-0000D0860000}"/>
    <cellStyle name="SAPBEXstdItemX 7 3 3" xfId="32521" xr:uid="{00000000-0005-0000-0000-0000D1860000}"/>
    <cellStyle name="SAPBEXstdItemX 7 4" xfId="17189" xr:uid="{00000000-0005-0000-0000-0000D2860000}"/>
    <cellStyle name="SAPBEXstdItemX 7 4 2" xfId="23028" xr:uid="{00000000-0005-0000-0000-0000D3860000}"/>
    <cellStyle name="SAPBEXstdItemX 7 4 2 2" xfId="36491" xr:uid="{00000000-0005-0000-0000-0000D4860000}"/>
    <cellStyle name="SAPBEXstdItemX 7 4 3" xfId="30710" xr:uid="{00000000-0005-0000-0000-0000D5860000}"/>
    <cellStyle name="SAPBEXstdItemX 7 5" xfId="15401" xr:uid="{00000000-0005-0000-0000-0000D6860000}"/>
    <cellStyle name="SAPBEXstdItemX 7 5 2" xfId="29197" xr:uid="{00000000-0005-0000-0000-0000D7860000}"/>
    <cellStyle name="SAPBEXstdItemX 7 6" xfId="21519" xr:uid="{00000000-0005-0000-0000-0000D8860000}"/>
    <cellStyle name="SAPBEXstdItemX 7 6 2" xfId="34982" xr:uid="{00000000-0005-0000-0000-0000D9860000}"/>
    <cellStyle name="SAPBEXstdItemX 7 7" xfId="27271" xr:uid="{00000000-0005-0000-0000-0000DA860000}"/>
    <cellStyle name="SAPBEXstdItemX 7 8" xfId="11005" xr:uid="{00000000-0005-0000-0000-0000DB860000}"/>
    <cellStyle name="SAPBEXstdItemX 8" xfId="17044" xr:uid="{00000000-0005-0000-0000-0000DC860000}"/>
    <cellStyle name="SAPBEXstdItemX 8 2" xfId="22890" xr:uid="{00000000-0005-0000-0000-0000DD860000}"/>
    <cellStyle name="SAPBEXstdItemX 8 2 2" xfId="36353" xr:uid="{00000000-0005-0000-0000-0000DE860000}"/>
    <cellStyle name="SAPBEXstdItemX 8 3" xfId="30571" xr:uid="{00000000-0005-0000-0000-0000DF860000}"/>
    <cellStyle name="SAPBEXstdItemX 9" xfId="17755" xr:uid="{00000000-0005-0000-0000-0000E0860000}"/>
    <cellStyle name="SAPBEXstdItemX 9 2" xfId="23570" xr:uid="{00000000-0005-0000-0000-0000E1860000}"/>
    <cellStyle name="SAPBEXstdItemX 9 2 2" xfId="37033" xr:uid="{00000000-0005-0000-0000-0000E2860000}"/>
    <cellStyle name="SAPBEXstdItemX 9 3" xfId="31261" xr:uid="{00000000-0005-0000-0000-0000E3860000}"/>
    <cellStyle name="SAPBEXtitle" xfId="413" xr:uid="{00000000-0005-0000-0000-0000E4860000}"/>
    <cellStyle name="SAPBEXtitle 2" xfId="657" xr:uid="{00000000-0005-0000-0000-0000E5860000}"/>
    <cellStyle name="SAPBEXtitle 2 2" xfId="7493" xr:uid="{00000000-0005-0000-0000-0000E6860000}"/>
    <cellStyle name="SAPBEXtitle 3" xfId="5075" xr:uid="{00000000-0005-0000-0000-0000E7860000}"/>
    <cellStyle name="SAPBEXtitle 3 10" xfId="10680" xr:uid="{00000000-0005-0000-0000-0000E8860000}"/>
    <cellStyle name="SAPBEXtitle 3 2" xfId="5663" xr:uid="{00000000-0005-0000-0000-0000E9860000}"/>
    <cellStyle name="SAPBEXtitle 3 2 2" xfId="6750" xr:uid="{00000000-0005-0000-0000-0000EA860000}"/>
    <cellStyle name="SAPBEXtitle 3 2 2 2" xfId="20072" xr:uid="{00000000-0005-0000-0000-0000EB860000}"/>
    <cellStyle name="SAPBEXtitle 3 2 2 2 2" xfId="25842" xr:uid="{00000000-0005-0000-0000-0000EC860000}"/>
    <cellStyle name="SAPBEXtitle 3 2 2 2 3" xfId="33545" xr:uid="{00000000-0005-0000-0000-0000ED860000}"/>
    <cellStyle name="SAPBEXtitle 3 2 2 3" xfId="17811" xr:uid="{00000000-0005-0000-0000-0000EE860000}"/>
    <cellStyle name="SAPBEXtitle 3 2 2 3 2" xfId="23625" xr:uid="{00000000-0005-0000-0000-0000EF860000}"/>
    <cellStyle name="SAPBEXtitle 3 2 2 3 2 2" xfId="37088" xr:uid="{00000000-0005-0000-0000-0000F0860000}"/>
    <cellStyle name="SAPBEXtitle 3 2 2 3 3" xfId="31317" xr:uid="{00000000-0005-0000-0000-0000F1860000}"/>
    <cellStyle name="SAPBEXtitle 3 2 2 4" xfId="16578" xr:uid="{00000000-0005-0000-0000-0000F2860000}"/>
    <cellStyle name="SAPBEXtitle 3 2 2 4 2" xfId="30166" xr:uid="{00000000-0005-0000-0000-0000F3860000}"/>
    <cellStyle name="SAPBEXtitle 3 2 2 5" xfId="22489" xr:uid="{00000000-0005-0000-0000-0000F4860000}"/>
    <cellStyle name="SAPBEXtitle 3 2 2 5 2" xfId="35952" xr:uid="{00000000-0005-0000-0000-0000F5860000}"/>
    <cellStyle name="SAPBEXtitle 3 2 2 6" xfId="28241" xr:uid="{00000000-0005-0000-0000-0000F6860000}"/>
    <cellStyle name="SAPBEXtitle 3 2 2 7" xfId="11701" xr:uid="{00000000-0005-0000-0000-0000F7860000}"/>
    <cellStyle name="SAPBEXtitle 3 2 3" xfId="19122" xr:uid="{00000000-0005-0000-0000-0000F8860000}"/>
    <cellStyle name="SAPBEXtitle 3 2 3 2" xfId="24894" xr:uid="{00000000-0005-0000-0000-0000F9860000}"/>
    <cellStyle name="SAPBEXtitle 3 2 3 3" xfId="32596" xr:uid="{00000000-0005-0000-0000-0000FA860000}"/>
    <cellStyle name="SAPBEXtitle 3 2 4" xfId="18481" xr:uid="{00000000-0005-0000-0000-0000FB860000}"/>
    <cellStyle name="SAPBEXtitle 3 2 4 2" xfId="24256" xr:uid="{00000000-0005-0000-0000-0000FC860000}"/>
    <cellStyle name="SAPBEXtitle 3 2 4 3" xfId="31957" xr:uid="{00000000-0005-0000-0000-0000FD860000}"/>
    <cellStyle name="SAPBEXtitle 3 2 5" xfId="15492" xr:uid="{00000000-0005-0000-0000-0000FE860000}"/>
    <cellStyle name="SAPBEXtitle 3 2 5 2" xfId="29268" xr:uid="{00000000-0005-0000-0000-0000FF860000}"/>
    <cellStyle name="SAPBEXtitle 3 2 6" xfId="21590" xr:uid="{00000000-0005-0000-0000-000000870000}"/>
    <cellStyle name="SAPBEXtitle 3 2 6 2" xfId="35053" xr:uid="{00000000-0005-0000-0000-000001870000}"/>
    <cellStyle name="SAPBEXtitle 3 2 7" xfId="27342" xr:uid="{00000000-0005-0000-0000-000002870000}"/>
    <cellStyle name="SAPBEXtitle 3 2 8" xfId="11040" xr:uid="{00000000-0005-0000-0000-000003870000}"/>
    <cellStyle name="SAPBEXtitle 3 3" xfId="5836" xr:uid="{00000000-0005-0000-0000-000004870000}"/>
    <cellStyle name="SAPBEXtitle 3 3 2" xfId="6923" xr:uid="{00000000-0005-0000-0000-000005870000}"/>
    <cellStyle name="SAPBEXtitle 3 3 2 2" xfId="20219" xr:uid="{00000000-0005-0000-0000-000006870000}"/>
    <cellStyle name="SAPBEXtitle 3 3 2 2 2" xfId="25989" xr:uid="{00000000-0005-0000-0000-000007870000}"/>
    <cellStyle name="SAPBEXtitle 3 3 2 2 3" xfId="33692" xr:uid="{00000000-0005-0000-0000-000008870000}"/>
    <cellStyle name="SAPBEXtitle 3 3 2 3" xfId="18476" xr:uid="{00000000-0005-0000-0000-000009870000}"/>
    <cellStyle name="SAPBEXtitle 3 3 2 3 2" xfId="24251" xr:uid="{00000000-0005-0000-0000-00000A870000}"/>
    <cellStyle name="SAPBEXtitle 3 3 2 3 3" xfId="31952" xr:uid="{00000000-0005-0000-0000-00000B870000}"/>
    <cellStyle name="SAPBEXtitle 3 3 2 4" xfId="16751" xr:uid="{00000000-0005-0000-0000-00000C870000}"/>
    <cellStyle name="SAPBEXtitle 3 3 2 4 2" xfId="30304" xr:uid="{00000000-0005-0000-0000-00000D870000}"/>
    <cellStyle name="SAPBEXtitle 3 3 2 5" xfId="22627" xr:uid="{00000000-0005-0000-0000-00000E870000}"/>
    <cellStyle name="SAPBEXtitle 3 3 2 5 2" xfId="36090" xr:uid="{00000000-0005-0000-0000-00000F870000}"/>
    <cellStyle name="SAPBEXtitle 3 3 2 6" xfId="28379" xr:uid="{00000000-0005-0000-0000-000010870000}"/>
    <cellStyle name="SAPBEXtitle 3 3 2 7" xfId="11802" xr:uid="{00000000-0005-0000-0000-000011870000}"/>
    <cellStyle name="SAPBEXtitle 3 3 3" xfId="19270" xr:uid="{00000000-0005-0000-0000-000012870000}"/>
    <cellStyle name="SAPBEXtitle 3 3 3 2" xfId="25041" xr:uid="{00000000-0005-0000-0000-000013870000}"/>
    <cellStyle name="SAPBEXtitle 3 3 3 3" xfId="32743" xr:uid="{00000000-0005-0000-0000-000014870000}"/>
    <cellStyle name="SAPBEXtitle 3 3 4" xfId="17382" xr:uid="{00000000-0005-0000-0000-000015870000}"/>
    <cellStyle name="SAPBEXtitle 3 3 4 2" xfId="23209" xr:uid="{00000000-0005-0000-0000-000016870000}"/>
    <cellStyle name="SAPBEXtitle 3 3 4 2 2" xfId="36672" xr:uid="{00000000-0005-0000-0000-000017870000}"/>
    <cellStyle name="SAPBEXtitle 3 3 4 3" xfId="30897" xr:uid="{00000000-0005-0000-0000-000018870000}"/>
    <cellStyle name="SAPBEXtitle 3 3 5" xfId="15665" xr:uid="{00000000-0005-0000-0000-000019870000}"/>
    <cellStyle name="SAPBEXtitle 3 3 5 2" xfId="29406" xr:uid="{00000000-0005-0000-0000-00001A870000}"/>
    <cellStyle name="SAPBEXtitle 3 3 6" xfId="21728" xr:uid="{00000000-0005-0000-0000-00001B870000}"/>
    <cellStyle name="SAPBEXtitle 3 3 6 2" xfId="35191" xr:uid="{00000000-0005-0000-0000-00001C870000}"/>
    <cellStyle name="SAPBEXtitle 3 3 7" xfId="27480" xr:uid="{00000000-0005-0000-0000-00001D870000}"/>
    <cellStyle name="SAPBEXtitle 3 3 8" xfId="11141" xr:uid="{00000000-0005-0000-0000-00001E870000}"/>
    <cellStyle name="SAPBEXtitle 3 4" xfId="6167" xr:uid="{00000000-0005-0000-0000-00001F870000}"/>
    <cellStyle name="SAPBEXtitle 3 4 2" xfId="19559" xr:uid="{00000000-0005-0000-0000-000020870000}"/>
    <cellStyle name="SAPBEXtitle 3 4 2 2" xfId="25329" xr:uid="{00000000-0005-0000-0000-000021870000}"/>
    <cellStyle name="SAPBEXtitle 3 4 2 3" xfId="33032" xr:uid="{00000000-0005-0000-0000-000022870000}"/>
    <cellStyle name="SAPBEXtitle 3 4 3" xfId="18200" xr:uid="{00000000-0005-0000-0000-000023870000}"/>
    <cellStyle name="SAPBEXtitle 3 4 3 2" xfId="23996" xr:uid="{00000000-0005-0000-0000-000024870000}"/>
    <cellStyle name="SAPBEXtitle 3 4 3 3" xfId="31695" xr:uid="{00000000-0005-0000-0000-000025870000}"/>
    <cellStyle name="SAPBEXtitle 3 4 4" xfId="15996" xr:uid="{00000000-0005-0000-0000-000026870000}"/>
    <cellStyle name="SAPBEXtitle 3 4 4 2" xfId="29679" xr:uid="{00000000-0005-0000-0000-000027870000}"/>
    <cellStyle name="SAPBEXtitle 3 4 5" xfId="22001" xr:uid="{00000000-0005-0000-0000-000028870000}"/>
    <cellStyle name="SAPBEXtitle 3 4 5 2" xfId="35464" xr:uid="{00000000-0005-0000-0000-000029870000}"/>
    <cellStyle name="SAPBEXtitle 3 4 6" xfId="27753" xr:uid="{00000000-0005-0000-0000-00002A870000}"/>
    <cellStyle name="SAPBEXtitle 3 4 7" xfId="11343" xr:uid="{00000000-0005-0000-0000-00002B870000}"/>
    <cellStyle name="SAPBEXtitle 3 5" xfId="18607" xr:uid="{00000000-0005-0000-0000-00002C870000}"/>
    <cellStyle name="SAPBEXtitle 3 5 2" xfId="24379" xr:uid="{00000000-0005-0000-0000-00002D870000}"/>
    <cellStyle name="SAPBEXtitle 3 5 3" xfId="32081" xr:uid="{00000000-0005-0000-0000-00002E870000}"/>
    <cellStyle name="SAPBEXtitle 3 6" xfId="17003" xr:uid="{00000000-0005-0000-0000-00002F870000}"/>
    <cellStyle name="SAPBEXtitle 3 6 2" xfId="22851" xr:uid="{00000000-0005-0000-0000-000030870000}"/>
    <cellStyle name="SAPBEXtitle 3 6 2 2" xfId="36314" xr:uid="{00000000-0005-0000-0000-000031870000}"/>
    <cellStyle name="SAPBEXtitle 3 6 3" xfId="30531" xr:uid="{00000000-0005-0000-0000-000032870000}"/>
    <cellStyle name="SAPBEXtitle 3 7" xfId="14905" xr:uid="{00000000-0005-0000-0000-000033870000}"/>
    <cellStyle name="SAPBEXtitle 3 7 2" xfId="28779" xr:uid="{00000000-0005-0000-0000-000034870000}"/>
    <cellStyle name="SAPBEXtitle 3 8" xfId="21100" xr:uid="{00000000-0005-0000-0000-000035870000}"/>
    <cellStyle name="SAPBEXtitle 3 8 2" xfId="34563" xr:uid="{00000000-0005-0000-0000-000036870000}"/>
    <cellStyle name="SAPBEXtitle 3 9" xfId="26854" xr:uid="{00000000-0005-0000-0000-000037870000}"/>
    <cellStyle name="SAPBEXtitle 4" xfId="5281" xr:uid="{00000000-0005-0000-0000-000038870000}"/>
    <cellStyle name="SAPBEXtitle 4 2" xfId="6368" xr:uid="{00000000-0005-0000-0000-000039870000}"/>
    <cellStyle name="SAPBEXtitle 4 2 2" xfId="19735" xr:uid="{00000000-0005-0000-0000-00003A870000}"/>
    <cellStyle name="SAPBEXtitle 4 2 2 2" xfId="25505" xr:uid="{00000000-0005-0000-0000-00003B870000}"/>
    <cellStyle name="SAPBEXtitle 4 2 2 3" xfId="33208" xr:uid="{00000000-0005-0000-0000-00003C870000}"/>
    <cellStyle name="SAPBEXtitle 4 2 3" xfId="18346" xr:uid="{00000000-0005-0000-0000-00003D870000}"/>
    <cellStyle name="SAPBEXtitle 4 2 3 2" xfId="24126" xr:uid="{00000000-0005-0000-0000-00003E870000}"/>
    <cellStyle name="SAPBEXtitle 4 2 3 3" xfId="31827" xr:uid="{00000000-0005-0000-0000-00003F870000}"/>
    <cellStyle name="SAPBEXtitle 4 2 4" xfId="16197" xr:uid="{00000000-0005-0000-0000-000040870000}"/>
    <cellStyle name="SAPBEXtitle 4 2 4 2" xfId="29845" xr:uid="{00000000-0005-0000-0000-000041870000}"/>
    <cellStyle name="SAPBEXtitle 4 2 5" xfId="22167" xr:uid="{00000000-0005-0000-0000-000042870000}"/>
    <cellStyle name="SAPBEXtitle 4 2 5 2" xfId="35630" xr:uid="{00000000-0005-0000-0000-000043870000}"/>
    <cellStyle name="SAPBEXtitle 4 2 6" xfId="27919" xr:uid="{00000000-0005-0000-0000-000044870000}"/>
    <cellStyle name="SAPBEXtitle 4 2 7" xfId="11481" xr:uid="{00000000-0005-0000-0000-000045870000}"/>
    <cellStyle name="SAPBEXtitle 4 3" xfId="18783" xr:uid="{00000000-0005-0000-0000-000046870000}"/>
    <cellStyle name="SAPBEXtitle 4 3 2" xfId="24555" xr:uid="{00000000-0005-0000-0000-000047870000}"/>
    <cellStyle name="SAPBEXtitle 4 3 3" xfId="32257" xr:uid="{00000000-0005-0000-0000-000048870000}"/>
    <cellStyle name="SAPBEXtitle 4 4" xfId="18473" xr:uid="{00000000-0005-0000-0000-000049870000}"/>
    <cellStyle name="SAPBEXtitle 4 4 2" xfId="24248" xr:uid="{00000000-0005-0000-0000-00004A870000}"/>
    <cellStyle name="SAPBEXtitle 4 4 3" xfId="31949" xr:uid="{00000000-0005-0000-0000-00004B870000}"/>
    <cellStyle name="SAPBEXtitle 4 5" xfId="15111" xr:uid="{00000000-0005-0000-0000-00004C870000}"/>
    <cellStyle name="SAPBEXtitle 4 5 2" xfId="28947" xr:uid="{00000000-0005-0000-0000-00004D870000}"/>
    <cellStyle name="SAPBEXtitle 4 6" xfId="21268" xr:uid="{00000000-0005-0000-0000-00004E870000}"/>
    <cellStyle name="SAPBEXtitle 4 6 2" xfId="34731" xr:uid="{00000000-0005-0000-0000-00004F870000}"/>
    <cellStyle name="SAPBEXtitle 4 7" xfId="27020" xr:uid="{00000000-0005-0000-0000-000050870000}"/>
    <cellStyle name="SAPBEXtitle 4 8" xfId="10820" xr:uid="{00000000-0005-0000-0000-000051870000}"/>
    <cellStyle name="SAPBEXtitle 5" xfId="5261" xr:uid="{00000000-0005-0000-0000-000052870000}"/>
    <cellStyle name="SAPBEXtitle 5 2" xfId="6348" xr:uid="{00000000-0005-0000-0000-000053870000}"/>
    <cellStyle name="SAPBEXtitle 5 2 2" xfId="19715" xr:uid="{00000000-0005-0000-0000-000054870000}"/>
    <cellStyle name="SAPBEXtitle 5 2 2 2" xfId="25485" xr:uid="{00000000-0005-0000-0000-000055870000}"/>
    <cellStyle name="SAPBEXtitle 5 2 2 3" xfId="33188" xr:uid="{00000000-0005-0000-0000-000056870000}"/>
    <cellStyle name="SAPBEXtitle 5 2 3" xfId="17547" xr:uid="{00000000-0005-0000-0000-000057870000}"/>
    <cellStyle name="SAPBEXtitle 5 2 3 2" xfId="23368" xr:uid="{00000000-0005-0000-0000-000058870000}"/>
    <cellStyle name="SAPBEXtitle 5 2 3 2 2" xfId="36831" xr:uid="{00000000-0005-0000-0000-000059870000}"/>
    <cellStyle name="SAPBEXtitle 5 2 3 3" xfId="31056" xr:uid="{00000000-0005-0000-0000-00005A870000}"/>
    <cellStyle name="SAPBEXtitle 5 2 4" xfId="16177" xr:uid="{00000000-0005-0000-0000-00005B870000}"/>
    <cellStyle name="SAPBEXtitle 5 2 4 2" xfId="29825" xr:uid="{00000000-0005-0000-0000-00005C870000}"/>
    <cellStyle name="SAPBEXtitle 5 2 5" xfId="22147" xr:uid="{00000000-0005-0000-0000-00005D870000}"/>
    <cellStyle name="SAPBEXtitle 5 2 5 2" xfId="35610" xr:uid="{00000000-0005-0000-0000-00005E870000}"/>
    <cellStyle name="SAPBEXtitle 5 2 6" xfId="27899" xr:uid="{00000000-0005-0000-0000-00005F870000}"/>
    <cellStyle name="SAPBEXtitle 5 2 7" xfId="11461" xr:uid="{00000000-0005-0000-0000-000060870000}"/>
    <cellStyle name="SAPBEXtitle 5 3" xfId="18763" xr:uid="{00000000-0005-0000-0000-000061870000}"/>
    <cellStyle name="SAPBEXtitle 5 3 2" xfId="24535" xr:uid="{00000000-0005-0000-0000-000062870000}"/>
    <cellStyle name="SAPBEXtitle 5 3 3" xfId="32237" xr:uid="{00000000-0005-0000-0000-000063870000}"/>
    <cellStyle name="SAPBEXtitle 5 4" xfId="20925" xr:uid="{00000000-0005-0000-0000-000064870000}"/>
    <cellStyle name="SAPBEXtitle 5 4 2" xfId="26685" xr:uid="{00000000-0005-0000-0000-000065870000}"/>
    <cellStyle name="SAPBEXtitle 5 4 3" xfId="34390" xr:uid="{00000000-0005-0000-0000-000066870000}"/>
    <cellStyle name="SAPBEXtitle 5 5" xfId="15091" xr:uid="{00000000-0005-0000-0000-000067870000}"/>
    <cellStyle name="SAPBEXtitle 5 5 2" xfId="28927" xr:uid="{00000000-0005-0000-0000-000068870000}"/>
    <cellStyle name="SAPBEXtitle 5 6" xfId="21248" xr:uid="{00000000-0005-0000-0000-000069870000}"/>
    <cellStyle name="SAPBEXtitle 5 6 2" xfId="34711" xr:uid="{00000000-0005-0000-0000-00006A870000}"/>
    <cellStyle name="SAPBEXtitle 5 7" xfId="27000" xr:uid="{00000000-0005-0000-0000-00006B870000}"/>
    <cellStyle name="SAPBEXtitle 5 8" xfId="10800" xr:uid="{00000000-0005-0000-0000-00006C870000}"/>
    <cellStyle name="SAPBEXtitle 6" xfId="17045" xr:uid="{00000000-0005-0000-0000-00006D870000}"/>
    <cellStyle name="SAPBEXtitle 6 2" xfId="22891" xr:uid="{00000000-0005-0000-0000-00006E870000}"/>
    <cellStyle name="SAPBEXtitle 6 2 2" xfId="36354" xr:uid="{00000000-0005-0000-0000-00006F870000}"/>
    <cellStyle name="SAPBEXtitle 6 3" xfId="30572" xr:uid="{00000000-0005-0000-0000-000070870000}"/>
    <cellStyle name="SAPBEXtitle 7" xfId="18690" xr:uid="{00000000-0005-0000-0000-000071870000}"/>
    <cellStyle name="SAPBEXtitle 7 2" xfId="24462" xr:uid="{00000000-0005-0000-0000-000072870000}"/>
    <cellStyle name="SAPBEXtitle 7 3" xfId="32164" xr:uid="{00000000-0005-0000-0000-000073870000}"/>
    <cellStyle name="SAPBEXtitle 8" xfId="11998" xr:uid="{00000000-0005-0000-0000-000074870000}"/>
    <cellStyle name="SAPBEXtitle 8 2" xfId="28535" xr:uid="{00000000-0005-0000-0000-000075870000}"/>
    <cellStyle name="SAPBEXtitle 9" xfId="7298" xr:uid="{00000000-0005-0000-0000-000076870000}"/>
    <cellStyle name="SAPBEXunassignedItem" xfId="414" xr:uid="{00000000-0005-0000-0000-000077870000}"/>
    <cellStyle name="SAPBEXunassignedItem 2" xfId="7299" xr:uid="{00000000-0005-0000-0000-000078870000}"/>
    <cellStyle name="SAPBEXundefined" xfId="415" xr:uid="{00000000-0005-0000-0000-000079870000}"/>
    <cellStyle name="SAPBEXundefined 2" xfId="658" xr:uid="{00000000-0005-0000-0000-00007A870000}"/>
    <cellStyle name="SAPBEXundefined 2 2" xfId="5109" xr:uid="{00000000-0005-0000-0000-00007B870000}"/>
    <cellStyle name="SAPBEXundefined 2 2 10" xfId="10713" xr:uid="{00000000-0005-0000-0000-00007C870000}"/>
    <cellStyle name="SAPBEXundefined 2 2 2" xfId="5697" xr:uid="{00000000-0005-0000-0000-00007D870000}"/>
    <cellStyle name="SAPBEXundefined 2 2 2 2" xfId="6784" xr:uid="{00000000-0005-0000-0000-00007E870000}"/>
    <cellStyle name="SAPBEXundefined 2 2 2 2 2" xfId="20106" xr:uid="{00000000-0005-0000-0000-00007F870000}"/>
    <cellStyle name="SAPBEXundefined 2 2 2 2 2 2" xfId="25876" xr:uid="{00000000-0005-0000-0000-000080870000}"/>
    <cellStyle name="SAPBEXundefined 2 2 2 2 2 3" xfId="33579" xr:uid="{00000000-0005-0000-0000-000081870000}"/>
    <cellStyle name="SAPBEXundefined 2 2 2 2 3" xfId="17985" xr:uid="{00000000-0005-0000-0000-000082870000}"/>
    <cellStyle name="SAPBEXundefined 2 2 2 2 3 2" xfId="23792" xr:uid="{00000000-0005-0000-0000-000083870000}"/>
    <cellStyle name="SAPBEXundefined 2 2 2 2 3 2 2" xfId="37255" xr:uid="{00000000-0005-0000-0000-000084870000}"/>
    <cellStyle name="SAPBEXundefined 2 2 2 2 3 3" xfId="31488" xr:uid="{00000000-0005-0000-0000-000085870000}"/>
    <cellStyle name="SAPBEXundefined 2 2 2 2 4" xfId="16612" xr:uid="{00000000-0005-0000-0000-000086870000}"/>
    <cellStyle name="SAPBEXundefined 2 2 2 2 4 2" xfId="30199" xr:uid="{00000000-0005-0000-0000-000087870000}"/>
    <cellStyle name="SAPBEXundefined 2 2 2 2 5" xfId="22522" xr:uid="{00000000-0005-0000-0000-000088870000}"/>
    <cellStyle name="SAPBEXundefined 2 2 2 2 5 2" xfId="35985" xr:uid="{00000000-0005-0000-0000-000089870000}"/>
    <cellStyle name="SAPBEXundefined 2 2 2 2 6" xfId="28274" xr:uid="{00000000-0005-0000-0000-00008A870000}"/>
    <cellStyle name="SAPBEXundefined 2 2 2 2 7" xfId="11734" xr:uid="{00000000-0005-0000-0000-00008B870000}"/>
    <cellStyle name="SAPBEXundefined 2 2 2 3" xfId="19156" xr:uid="{00000000-0005-0000-0000-00008C870000}"/>
    <cellStyle name="SAPBEXundefined 2 2 2 3 2" xfId="24927" xr:uid="{00000000-0005-0000-0000-00008D870000}"/>
    <cellStyle name="SAPBEXundefined 2 2 2 3 3" xfId="32629" xr:uid="{00000000-0005-0000-0000-00008E870000}"/>
    <cellStyle name="SAPBEXundefined 2 2 2 4" xfId="18291" xr:uid="{00000000-0005-0000-0000-00008F870000}"/>
    <cellStyle name="SAPBEXundefined 2 2 2 4 2" xfId="24073" xr:uid="{00000000-0005-0000-0000-000090870000}"/>
    <cellStyle name="SAPBEXundefined 2 2 2 4 3" xfId="31774" xr:uid="{00000000-0005-0000-0000-000091870000}"/>
    <cellStyle name="SAPBEXundefined 2 2 2 5" xfId="15526" xr:uid="{00000000-0005-0000-0000-000092870000}"/>
    <cellStyle name="SAPBEXundefined 2 2 2 5 2" xfId="29301" xr:uid="{00000000-0005-0000-0000-000093870000}"/>
    <cellStyle name="SAPBEXundefined 2 2 2 6" xfId="21623" xr:uid="{00000000-0005-0000-0000-000094870000}"/>
    <cellStyle name="SAPBEXundefined 2 2 2 6 2" xfId="35086" xr:uid="{00000000-0005-0000-0000-000095870000}"/>
    <cellStyle name="SAPBEXundefined 2 2 2 7" xfId="27375" xr:uid="{00000000-0005-0000-0000-000096870000}"/>
    <cellStyle name="SAPBEXundefined 2 2 2 8" xfId="11073" xr:uid="{00000000-0005-0000-0000-000097870000}"/>
    <cellStyle name="SAPBEXundefined 2 2 3" xfId="5869" xr:uid="{00000000-0005-0000-0000-000098870000}"/>
    <cellStyle name="SAPBEXundefined 2 2 3 2" xfId="6956" xr:uid="{00000000-0005-0000-0000-000099870000}"/>
    <cellStyle name="SAPBEXundefined 2 2 3 2 2" xfId="20252" xr:uid="{00000000-0005-0000-0000-00009A870000}"/>
    <cellStyle name="SAPBEXundefined 2 2 3 2 2 2" xfId="26022" xr:uid="{00000000-0005-0000-0000-00009B870000}"/>
    <cellStyle name="SAPBEXundefined 2 2 3 2 2 3" xfId="33725" xr:uid="{00000000-0005-0000-0000-00009C870000}"/>
    <cellStyle name="SAPBEXundefined 2 2 3 2 3" xfId="17338" xr:uid="{00000000-0005-0000-0000-00009D870000}"/>
    <cellStyle name="SAPBEXundefined 2 2 3 2 3 2" xfId="23167" xr:uid="{00000000-0005-0000-0000-00009E870000}"/>
    <cellStyle name="SAPBEXundefined 2 2 3 2 3 2 2" xfId="36630" xr:uid="{00000000-0005-0000-0000-00009F870000}"/>
    <cellStyle name="SAPBEXundefined 2 2 3 2 3 3" xfId="30854" xr:uid="{00000000-0005-0000-0000-0000A0870000}"/>
    <cellStyle name="SAPBEXundefined 2 2 3 2 4" xfId="16784" xr:uid="{00000000-0005-0000-0000-0000A1870000}"/>
    <cellStyle name="SAPBEXundefined 2 2 3 2 4 2" xfId="30337" xr:uid="{00000000-0005-0000-0000-0000A2870000}"/>
    <cellStyle name="SAPBEXundefined 2 2 3 2 5" xfId="22660" xr:uid="{00000000-0005-0000-0000-0000A3870000}"/>
    <cellStyle name="SAPBEXundefined 2 2 3 2 5 2" xfId="36123" xr:uid="{00000000-0005-0000-0000-0000A4870000}"/>
    <cellStyle name="SAPBEXundefined 2 2 3 2 6" xfId="28412" xr:uid="{00000000-0005-0000-0000-0000A5870000}"/>
    <cellStyle name="SAPBEXundefined 2 2 3 2 7" xfId="11835" xr:uid="{00000000-0005-0000-0000-0000A6870000}"/>
    <cellStyle name="SAPBEXundefined 2 2 3 3" xfId="19303" xr:uid="{00000000-0005-0000-0000-0000A7870000}"/>
    <cellStyle name="SAPBEXundefined 2 2 3 3 2" xfId="25074" xr:uid="{00000000-0005-0000-0000-0000A8870000}"/>
    <cellStyle name="SAPBEXundefined 2 2 3 3 3" xfId="32776" xr:uid="{00000000-0005-0000-0000-0000A9870000}"/>
    <cellStyle name="SAPBEXundefined 2 2 3 4" xfId="20726" xr:uid="{00000000-0005-0000-0000-0000AA870000}"/>
    <cellStyle name="SAPBEXundefined 2 2 3 4 2" xfId="26489" xr:uid="{00000000-0005-0000-0000-0000AB870000}"/>
    <cellStyle name="SAPBEXundefined 2 2 3 4 3" xfId="34194" xr:uid="{00000000-0005-0000-0000-0000AC870000}"/>
    <cellStyle name="SAPBEXundefined 2 2 3 5" xfId="15698" xr:uid="{00000000-0005-0000-0000-0000AD870000}"/>
    <cellStyle name="SAPBEXundefined 2 2 3 5 2" xfId="29439" xr:uid="{00000000-0005-0000-0000-0000AE870000}"/>
    <cellStyle name="SAPBEXundefined 2 2 3 6" xfId="21761" xr:uid="{00000000-0005-0000-0000-0000AF870000}"/>
    <cellStyle name="SAPBEXundefined 2 2 3 6 2" xfId="35224" xr:uid="{00000000-0005-0000-0000-0000B0870000}"/>
    <cellStyle name="SAPBEXundefined 2 2 3 7" xfId="27513" xr:uid="{00000000-0005-0000-0000-0000B1870000}"/>
    <cellStyle name="SAPBEXundefined 2 2 3 8" xfId="11174" xr:uid="{00000000-0005-0000-0000-0000B2870000}"/>
    <cellStyle name="SAPBEXundefined 2 2 4" xfId="6201" xr:uid="{00000000-0005-0000-0000-0000B3870000}"/>
    <cellStyle name="SAPBEXundefined 2 2 4 2" xfId="19592" xr:uid="{00000000-0005-0000-0000-0000B4870000}"/>
    <cellStyle name="SAPBEXundefined 2 2 4 2 2" xfId="25362" xr:uid="{00000000-0005-0000-0000-0000B5870000}"/>
    <cellStyle name="SAPBEXundefined 2 2 4 2 3" xfId="33065" xr:uid="{00000000-0005-0000-0000-0000B6870000}"/>
    <cellStyle name="SAPBEXundefined 2 2 4 3" xfId="17489" xr:uid="{00000000-0005-0000-0000-0000B7870000}"/>
    <cellStyle name="SAPBEXundefined 2 2 4 3 2" xfId="23312" xr:uid="{00000000-0005-0000-0000-0000B8870000}"/>
    <cellStyle name="SAPBEXundefined 2 2 4 3 2 2" xfId="36775" xr:uid="{00000000-0005-0000-0000-0000B9870000}"/>
    <cellStyle name="SAPBEXundefined 2 2 4 3 3" xfId="31000" xr:uid="{00000000-0005-0000-0000-0000BA870000}"/>
    <cellStyle name="SAPBEXundefined 2 2 4 4" xfId="16030" xr:uid="{00000000-0005-0000-0000-0000BB870000}"/>
    <cellStyle name="SAPBEXundefined 2 2 4 4 2" xfId="29712" xr:uid="{00000000-0005-0000-0000-0000BC870000}"/>
    <cellStyle name="SAPBEXundefined 2 2 4 5" xfId="22034" xr:uid="{00000000-0005-0000-0000-0000BD870000}"/>
    <cellStyle name="SAPBEXundefined 2 2 4 5 2" xfId="35497" xr:uid="{00000000-0005-0000-0000-0000BE870000}"/>
    <cellStyle name="SAPBEXundefined 2 2 4 6" xfId="27786" xr:uid="{00000000-0005-0000-0000-0000BF870000}"/>
    <cellStyle name="SAPBEXundefined 2 2 4 7" xfId="11376" xr:uid="{00000000-0005-0000-0000-0000C0870000}"/>
    <cellStyle name="SAPBEXundefined 2 2 5" xfId="18640" xr:uid="{00000000-0005-0000-0000-0000C1870000}"/>
    <cellStyle name="SAPBEXundefined 2 2 5 2" xfId="24412" xr:uid="{00000000-0005-0000-0000-0000C2870000}"/>
    <cellStyle name="SAPBEXundefined 2 2 5 3" xfId="32114" xr:uid="{00000000-0005-0000-0000-0000C3870000}"/>
    <cellStyle name="SAPBEXundefined 2 2 6" xfId="17332" xr:uid="{00000000-0005-0000-0000-0000C4870000}"/>
    <cellStyle name="SAPBEXundefined 2 2 6 2" xfId="23161" xr:uid="{00000000-0005-0000-0000-0000C5870000}"/>
    <cellStyle name="SAPBEXundefined 2 2 6 2 2" xfId="36624" xr:uid="{00000000-0005-0000-0000-0000C6870000}"/>
    <cellStyle name="SAPBEXundefined 2 2 6 3" xfId="30848" xr:uid="{00000000-0005-0000-0000-0000C7870000}"/>
    <cellStyle name="SAPBEXundefined 2 2 7" xfId="14939" xr:uid="{00000000-0005-0000-0000-0000C8870000}"/>
    <cellStyle name="SAPBEXundefined 2 2 7 2" xfId="28812" xr:uid="{00000000-0005-0000-0000-0000C9870000}"/>
    <cellStyle name="SAPBEXundefined 2 2 8" xfId="21133" xr:uid="{00000000-0005-0000-0000-0000CA870000}"/>
    <cellStyle name="SAPBEXundefined 2 2 8 2" xfId="34596" xr:uid="{00000000-0005-0000-0000-0000CB870000}"/>
    <cellStyle name="SAPBEXundefined 2 2 9" xfId="26887" xr:uid="{00000000-0005-0000-0000-0000CC870000}"/>
    <cellStyle name="SAPBEXundefined 2 3" xfId="5326" xr:uid="{00000000-0005-0000-0000-0000CD870000}"/>
    <cellStyle name="SAPBEXundefined 2 3 2" xfId="6413" xr:uid="{00000000-0005-0000-0000-0000CE870000}"/>
    <cellStyle name="SAPBEXundefined 2 3 2 2" xfId="19779" xr:uid="{00000000-0005-0000-0000-0000CF870000}"/>
    <cellStyle name="SAPBEXundefined 2 3 2 2 2" xfId="25549" xr:uid="{00000000-0005-0000-0000-0000D0870000}"/>
    <cellStyle name="SAPBEXundefined 2 3 2 2 3" xfId="33252" xr:uid="{00000000-0005-0000-0000-0000D1870000}"/>
    <cellStyle name="SAPBEXundefined 2 3 2 3" xfId="17373" xr:uid="{00000000-0005-0000-0000-0000D2870000}"/>
    <cellStyle name="SAPBEXundefined 2 3 2 3 2" xfId="23201" xr:uid="{00000000-0005-0000-0000-0000D3870000}"/>
    <cellStyle name="SAPBEXundefined 2 3 2 3 2 2" xfId="36664" xr:uid="{00000000-0005-0000-0000-0000D4870000}"/>
    <cellStyle name="SAPBEXundefined 2 3 2 3 3" xfId="30889" xr:uid="{00000000-0005-0000-0000-0000D5870000}"/>
    <cellStyle name="SAPBEXundefined 2 3 2 4" xfId="16242" xr:uid="{00000000-0005-0000-0000-0000D6870000}"/>
    <cellStyle name="SAPBEXundefined 2 3 2 4 2" xfId="29889" xr:uid="{00000000-0005-0000-0000-0000D7870000}"/>
    <cellStyle name="SAPBEXundefined 2 3 2 5" xfId="22211" xr:uid="{00000000-0005-0000-0000-0000D8870000}"/>
    <cellStyle name="SAPBEXundefined 2 3 2 5 2" xfId="35674" xr:uid="{00000000-0005-0000-0000-0000D9870000}"/>
    <cellStyle name="SAPBEXundefined 2 3 2 6" xfId="27963" xr:uid="{00000000-0005-0000-0000-0000DA870000}"/>
    <cellStyle name="SAPBEXundefined 2 3 2 7" xfId="11525" xr:uid="{00000000-0005-0000-0000-0000DB870000}"/>
    <cellStyle name="SAPBEXundefined 2 3 3" xfId="18827" xr:uid="{00000000-0005-0000-0000-0000DC870000}"/>
    <cellStyle name="SAPBEXundefined 2 3 3 2" xfId="24599" xr:uid="{00000000-0005-0000-0000-0000DD870000}"/>
    <cellStyle name="SAPBEXundefined 2 3 3 3" xfId="32301" xr:uid="{00000000-0005-0000-0000-0000DE870000}"/>
    <cellStyle name="SAPBEXundefined 2 3 4" xfId="17432" xr:uid="{00000000-0005-0000-0000-0000DF870000}"/>
    <cellStyle name="SAPBEXundefined 2 3 4 2" xfId="23257" xr:uid="{00000000-0005-0000-0000-0000E0870000}"/>
    <cellStyle name="SAPBEXundefined 2 3 4 2 2" xfId="36720" xr:uid="{00000000-0005-0000-0000-0000E1870000}"/>
    <cellStyle name="SAPBEXundefined 2 3 4 3" xfId="30945" xr:uid="{00000000-0005-0000-0000-0000E2870000}"/>
    <cellStyle name="SAPBEXundefined 2 3 5" xfId="15156" xr:uid="{00000000-0005-0000-0000-0000E3870000}"/>
    <cellStyle name="SAPBEXundefined 2 3 5 2" xfId="28991" xr:uid="{00000000-0005-0000-0000-0000E4870000}"/>
    <cellStyle name="SAPBEXundefined 2 3 6" xfId="21312" xr:uid="{00000000-0005-0000-0000-0000E5870000}"/>
    <cellStyle name="SAPBEXundefined 2 3 6 2" xfId="34775" xr:uid="{00000000-0005-0000-0000-0000E6870000}"/>
    <cellStyle name="SAPBEXundefined 2 3 7" xfId="27064" xr:uid="{00000000-0005-0000-0000-0000E7870000}"/>
    <cellStyle name="SAPBEXundefined 2 3 8" xfId="10864" xr:uid="{00000000-0005-0000-0000-0000E8870000}"/>
    <cellStyle name="SAPBEXundefined 2 4" xfId="5455" xr:uid="{00000000-0005-0000-0000-0000E9870000}"/>
    <cellStyle name="SAPBEXundefined 2 4 2" xfId="6542" xr:uid="{00000000-0005-0000-0000-0000EA870000}"/>
    <cellStyle name="SAPBEXundefined 2 4 2 2" xfId="19900" xr:uid="{00000000-0005-0000-0000-0000EB870000}"/>
    <cellStyle name="SAPBEXundefined 2 4 2 2 2" xfId="25670" xr:uid="{00000000-0005-0000-0000-0000EC870000}"/>
    <cellStyle name="SAPBEXundefined 2 4 2 2 3" xfId="33373" xr:uid="{00000000-0005-0000-0000-0000ED870000}"/>
    <cellStyle name="SAPBEXundefined 2 4 2 3" xfId="20765" xr:uid="{00000000-0005-0000-0000-0000EE870000}"/>
    <cellStyle name="SAPBEXundefined 2 4 2 3 2" xfId="26528" xr:uid="{00000000-0005-0000-0000-0000EF870000}"/>
    <cellStyle name="SAPBEXundefined 2 4 2 3 3" xfId="34233" xr:uid="{00000000-0005-0000-0000-0000F0870000}"/>
    <cellStyle name="SAPBEXundefined 2 4 2 4" xfId="16371" xr:uid="{00000000-0005-0000-0000-0000F1870000}"/>
    <cellStyle name="SAPBEXundefined 2 4 2 4 2" xfId="30007" xr:uid="{00000000-0005-0000-0000-0000F2870000}"/>
    <cellStyle name="SAPBEXundefined 2 4 2 5" xfId="22329" xr:uid="{00000000-0005-0000-0000-0000F3870000}"/>
    <cellStyle name="SAPBEXundefined 2 4 2 5 2" xfId="35792" xr:uid="{00000000-0005-0000-0000-0000F4870000}"/>
    <cellStyle name="SAPBEXundefined 2 4 2 6" xfId="28081" xr:uid="{00000000-0005-0000-0000-0000F5870000}"/>
    <cellStyle name="SAPBEXundefined 2 4 2 7" xfId="11591" xr:uid="{00000000-0005-0000-0000-0000F6870000}"/>
    <cellStyle name="SAPBEXundefined 2 4 3" xfId="18949" xr:uid="{00000000-0005-0000-0000-0000F7870000}"/>
    <cellStyle name="SAPBEXundefined 2 4 3 2" xfId="24721" xr:uid="{00000000-0005-0000-0000-0000F8870000}"/>
    <cellStyle name="SAPBEXundefined 2 4 3 3" xfId="32423" xr:uid="{00000000-0005-0000-0000-0000F9870000}"/>
    <cellStyle name="SAPBEXundefined 2 4 4" xfId="20482" xr:uid="{00000000-0005-0000-0000-0000FA870000}"/>
    <cellStyle name="SAPBEXundefined 2 4 4 2" xfId="26250" xr:uid="{00000000-0005-0000-0000-0000FB870000}"/>
    <cellStyle name="SAPBEXundefined 2 4 4 3" xfId="33954" xr:uid="{00000000-0005-0000-0000-0000FC870000}"/>
    <cellStyle name="SAPBEXundefined 2 4 5" xfId="15285" xr:uid="{00000000-0005-0000-0000-0000FD870000}"/>
    <cellStyle name="SAPBEXundefined 2 4 5 2" xfId="29109" xr:uid="{00000000-0005-0000-0000-0000FE870000}"/>
    <cellStyle name="SAPBEXundefined 2 4 6" xfId="21430" xr:uid="{00000000-0005-0000-0000-0000FF870000}"/>
    <cellStyle name="SAPBEXundefined 2 4 6 2" xfId="34893" xr:uid="{00000000-0005-0000-0000-000000880000}"/>
    <cellStyle name="SAPBEXundefined 2 4 7" xfId="27182" xr:uid="{00000000-0005-0000-0000-000001880000}"/>
    <cellStyle name="SAPBEXundefined 2 4 8" xfId="10930" xr:uid="{00000000-0005-0000-0000-000002880000}"/>
    <cellStyle name="SAPBEXundefined 2 5" xfId="17156" xr:uid="{00000000-0005-0000-0000-000003880000}"/>
    <cellStyle name="SAPBEXundefined 2 5 2" xfId="22997" xr:uid="{00000000-0005-0000-0000-000004880000}"/>
    <cellStyle name="SAPBEXundefined 2 5 2 2" xfId="36460" xr:uid="{00000000-0005-0000-0000-000005880000}"/>
    <cellStyle name="SAPBEXundefined 2 5 3" xfId="30678" xr:uid="{00000000-0005-0000-0000-000006880000}"/>
    <cellStyle name="SAPBEXundefined 2 6" xfId="20804" xr:uid="{00000000-0005-0000-0000-000007880000}"/>
    <cellStyle name="SAPBEXundefined 2 6 2" xfId="26565" xr:uid="{00000000-0005-0000-0000-000008880000}"/>
    <cellStyle name="SAPBEXundefined 2 6 3" xfId="34270" xr:uid="{00000000-0005-0000-0000-000009880000}"/>
    <cellStyle name="SAPBEXundefined 2 7" xfId="11991" xr:uid="{00000000-0005-0000-0000-00000A880000}"/>
    <cellStyle name="SAPBEXundefined 2 7 2" xfId="28529" xr:uid="{00000000-0005-0000-0000-00000B880000}"/>
    <cellStyle name="SAPBEXundefined 2 8" xfId="7494" xr:uid="{00000000-0005-0000-0000-00000C880000}"/>
    <cellStyle name="SAPBEXundefined 3" xfId="4730" xr:uid="{00000000-0005-0000-0000-00000D880000}"/>
    <cellStyle name="SAPBEXundefined 3 10" xfId="10607" xr:uid="{00000000-0005-0000-0000-00000E880000}"/>
    <cellStyle name="SAPBEXundefined 3 2" xfId="5247" xr:uid="{00000000-0005-0000-0000-00000F880000}"/>
    <cellStyle name="SAPBEXundefined 3 2 2" xfId="5969" xr:uid="{00000000-0005-0000-0000-000010880000}"/>
    <cellStyle name="SAPBEXundefined 3 2 2 2" xfId="7056" xr:uid="{00000000-0005-0000-0000-000011880000}"/>
    <cellStyle name="SAPBEXundefined 3 2 2 2 2" xfId="20352" xr:uid="{00000000-0005-0000-0000-000012880000}"/>
    <cellStyle name="SAPBEXundefined 3 2 2 2 2 2" xfId="26122" xr:uid="{00000000-0005-0000-0000-000013880000}"/>
    <cellStyle name="SAPBEXundefined 3 2 2 2 2 3" xfId="33825" xr:uid="{00000000-0005-0000-0000-000014880000}"/>
    <cellStyle name="SAPBEXundefined 3 2 2 2 3" xfId="20951" xr:uid="{00000000-0005-0000-0000-000015880000}"/>
    <cellStyle name="SAPBEXundefined 3 2 2 2 3 2" xfId="26709" xr:uid="{00000000-0005-0000-0000-000016880000}"/>
    <cellStyle name="SAPBEXundefined 3 2 2 2 3 3" xfId="34414" xr:uid="{00000000-0005-0000-0000-000017880000}"/>
    <cellStyle name="SAPBEXundefined 3 2 2 2 4" xfId="16884" xr:uid="{00000000-0005-0000-0000-000018880000}"/>
    <cellStyle name="SAPBEXundefined 3 2 2 2 4 2" xfId="30437" xr:uid="{00000000-0005-0000-0000-000019880000}"/>
    <cellStyle name="SAPBEXundefined 3 2 2 2 5" xfId="22760" xr:uid="{00000000-0005-0000-0000-00001A880000}"/>
    <cellStyle name="SAPBEXundefined 3 2 2 2 5 2" xfId="36223" xr:uid="{00000000-0005-0000-0000-00001B880000}"/>
    <cellStyle name="SAPBEXundefined 3 2 2 2 6" xfId="28512" xr:uid="{00000000-0005-0000-0000-00001C880000}"/>
    <cellStyle name="SAPBEXundefined 3 2 2 2 7" xfId="11903" xr:uid="{00000000-0005-0000-0000-00001D880000}"/>
    <cellStyle name="SAPBEXundefined 3 2 2 3" xfId="19403" xr:uid="{00000000-0005-0000-0000-00001E880000}"/>
    <cellStyle name="SAPBEXundefined 3 2 2 3 2" xfId="25174" xr:uid="{00000000-0005-0000-0000-00001F880000}"/>
    <cellStyle name="SAPBEXundefined 3 2 2 3 3" xfId="32876" xr:uid="{00000000-0005-0000-0000-000020880000}"/>
    <cellStyle name="SAPBEXundefined 3 2 2 4" xfId="17688" xr:uid="{00000000-0005-0000-0000-000021880000}"/>
    <cellStyle name="SAPBEXundefined 3 2 2 4 2" xfId="23503" xr:uid="{00000000-0005-0000-0000-000022880000}"/>
    <cellStyle name="SAPBEXundefined 3 2 2 4 2 2" xfId="36966" xr:uid="{00000000-0005-0000-0000-000023880000}"/>
    <cellStyle name="SAPBEXundefined 3 2 2 4 3" xfId="31194" xr:uid="{00000000-0005-0000-0000-000024880000}"/>
    <cellStyle name="SAPBEXundefined 3 2 2 5" xfId="15798" xr:uid="{00000000-0005-0000-0000-000025880000}"/>
    <cellStyle name="SAPBEXundefined 3 2 2 5 2" xfId="29539" xr:uid="{00000000-0005-0000-0000-000026880000}"/>
    <cellStyle name="SAPBEXundefined 3 2 2 6" xfId="21861" xr:uid="{00000000-0005-0000-0000-000027880000}"/>
    <cellStyle name="SAPBEXundefined 3 2 2 6 2" xfId="35324" xr:uid="{00000000-0005-0000-0000-000028880000}"/>
    <cellStyle name="SAPBEXundefined 3 2 2 7" xfId="27613" xr:uid="{00000000-0005-0000-0000-000029880000}"/>
    <cellStyle name="SAPBEXundefined 3 2 2 8" xfId="11242" xr:uid="{00000000-0005-0000-0000-00002A880000}"/>
    <cellStyle name="SAPBEXundefined 3 2 3" xfId="6334" xr:uid="{00000000-0005-0000-0000-00002B880000}"/>
    <cellStyle name="SAPBEXundefined 3 2 3 2" xfId="19701" xr:uid="{00000000-0005-0000-0000-00002C880000}"/>
    <cellStyle name="SAPBEXundefined 3 2 3 2 2" xfId="25471" xr:uid="{00000000-0005-0000-0000-00002D880000}"/>
    <cellStyle name="SAPBEXundefined 3 2 3 2 3" xfId="33174" xr:uid="{00000000-0005-0000-0000-00002E880000}"/>
    <cellStyle name="SAPBEXundefined 3 2 3 3" xfId="17120" xr:uid="{00000000-0005-0000-0000-00002F880000}"/>
    <cellStyle name="SAPBEXundefined 3 2 3 3 2" xfId="22961" xr:uid="{00000000-0005-0000-0000-000030880000}"/>
    <cellStyle name="SAPBEXundefined 3 2 3 3 2 2" xfId="36424" xr:uid="{00000000-0005-0000-0000-000031880000}"/>
    <cellStyle name="SAPBEXundefined 3 2 3 3 3" xfId="30642" xr:uid="{00000000-0005-0000-0000-000032880000}"/>
    <cellStyle name="SAPBEXundefined 3 2 3 4" xfId="16163" xr:uid="{00000000-0005-0000-0000-000033880000}"/>
    <cellStyle name="SAPBEXundefined 3 2 3 4 2" xfId="29812" xr:uid="{00000000-0005-0000-0000-000034880000}"/>
    <cellStyle name="SAPBEXundefined 3 2 3 5" xfId="22134" xr:uid="{00000000-0005-0000-0000-000035880000}"/>
    <cellStyle name="SAPBEXundefined 3 2 3 5 2" xfId="35597" xr:uid="{00000000-0005-0000-0000-000036880000}"/>
    <cellStyle name="SAPBEXundefined 3 2 3 6" xfId="27886" xr:uid="{00000000-0005-0000-0000-000037880000}"/>
    <cellStyle name="SAPBEXundefined 3 2 3 7" xfId="11449" xr:uid="{00000000-0005-0000-0000-000038880000}"/>
    <cellStyle name="SAPBEXundefined 3 2 4" xfId="18750" xr:uid="{00000000-0005-0000-0000-000039880000}"/>
    <cellStyle name="SAPBEXundefined 3 2 4 2" xfId="24522" xr:uid="{00000000-0005-0000-0000-00003A880000}"/>
    <cellStyle name="SAPBEXundefined 3 2 4 3" xfId="32224" xr:uid="{00000000-0005-0000-0000-00003B880000}"/>
    <cellStyle name="SAPBEXundefined 3 2 5" xfId="18413" xr:uid="{00000000-0005-0000-0000-00003C880000}"/>
    <cellStyle name="SAPBEXundefined 3 2 5 2" xfId="24191" xr:uid="{00000000-0005-0000-0000-00003D880000}"/>
    <cellStyle name="SAPBEXundefined 3 2 5 3" xfId="31892" xr:uid="{00000000-0005-0000-0000-00003E880000}"/>
    <cellStyle name="SAPBEXundefined 3 2 6" xfId="15077" xr:uid="{00000000-0005-0000-0000-00003F880000}"/>
    <cellStyle name="SAPBEXundefined 3 2 6 2" xfId="28914" xr:uid="{00000000-0005-0000-0000-000040880000}"/>
    <cellStyle name="SAPBEXundefined 3 2 7" xfId="21235" xr:uid="{00000000-0005-0000-0000-000041880000}"/>
    <cellStyle name="SAPBEXundefined 3 2 7 2" xfId="34698" xr:uid="{00000000-0005-0000-0000-000042880000}"/>
    <cellStyle name="SAPBEXundefined 3 2 8" xfId="26987" xr:uid="{00000000-0005-0000-0000-000043880000}"/>
    <cellStyle name="SAPBEXundefined 3 2 9" xfId="10788" xr:uid="{00000000-0005-0000-0000-000044880000}"/>
    <cellStyle name="SAPBEXundefined 3 3" xfId="5508" xr:uid="{00000000-0005-0000-0000-000045880000}"/>
    <cellStyle name="SAPBEXundefined 3 3 2" xfId="6595" xr:uid="{00000000-0005-0000-0000-000046880000}"/>
    <cellStyle name="SAPBEXundefined 3 3 2 2" xfId="19945" xr:uid="{00000000-0005-0000-0000-000047880000}"/>
    <cellStyle name="SAPBEXundefined 3 3 2 2 2" xfId="25715" xr:uid="{00000000-0005-0000-0000-000048880000}"/>
    <cellStyle name="SAPBEXundefined 3 3 2 2 3" xfId="33418" xr:uid="{00000000-0005-0000-0000-000049880000}"/>
    <cellStyle name="SAPBEXundefined 3 3 2 3" xfId="17433" xr:uid="{00000000-0005-0000-0000-00004A880000}"/>
    <cellStyle name="SAPBEXundefined 3 3 2 3 2" xfId="23258" xr:uid="{00000000-0005-0000-0000-00004B880000}"/>
    <cellStyle name="SAPBEXundefined 3 3 2 3 2 2" xfId="36721" xr:uid="{00000000-0005-0000-0000-00004C880000}"/>
    <cellStyle name="SAPBEXundefined 3 3 2 3 3" xfId="30946" xr:uid="{00000000-0005-0000-0000-00004D880000}"/>
    <cellStyle name="SAPBEXundefined 3 3 2 4" xfId="16424" xr:uid="{00000000-0005-0000-0000-00004E880000}"/>
    <cellStyle name="SAPBEXundefined 3 3 2 4 2" xfId="30050" xr:uid="{00000000-0005-0000-0000-00004F880000}"/>
    <cellStyle name="SAPBEXundefined 3 3 2 5" xfId="22372" xr:uid="{00000000-0005-0000-0000-000050880000}"/>
    <cellStyle name="SAPBEXundefined 3 3 2 5 2" xfId="35835" xr:uid="{00000000-0005-0000-0000-000051880000}"/>
    <cellStyle name="SAPBEXundefined 3 3 2 6" xfId="28124" xr:uid="{00000000-0005-0000-0000-000052880000}"/>
    <cellStyle name="SAPBEXundefined 3 3 2 7" xfId="11624" xr:uid="{00000000-0005-0000-0000-000053880000}"/>
    <cellStyle name="SAPBEXundefined 3 3 3" xfId="18994" xr:uid="{00000000-0005-0000-0000-000054880000}"/>
    <cellStyle name="SAPBEXundefined 3 3 3 2" xfId="24766" xr:uid="{00000000-0005-0000-0000-000055880000}"/>
    <cellStyle name="SAPBEXundefined 3 3 3 3" xfId="32468" xr:uid="{00000000-0005-0000-0000-000056880000}"/>
    <cellStyle name="SAPBEXundefined 3 3 4" xfId="20899" xr:uid="{00000000-0005-0000-0000-000057880000}"/>
    <cellStyle name="SAPBEXundefined 3 3 4 2" xfId="26659" xr:uid="{00000000-0005-0000-0000-000058880000}"/>
    <cellStyle name="SAPBEXundefined 3 3 4 3" xfId="34364" xr:uid="{00000000-0005-0000-0000-000059880000}"/>
    <cellStyle name="SAPBEXundefined 3 3 5" xfId="15338" xr:uid="{00000000-0005-0000-0000-00005A880000}"/>
    <cellStyle name="SAPBEXundefined 3 3 5 2" xfId="29152" xr:uid="{00000000-0005-0000-0000-00005B880000}"/>
    <cellStyle name="SAPBEXundefined 3 3 6" xfId="21473" xr:uid="{00000000-0005-0000-0000-00005C880000}"/>
    <cellStyle name="SAPBEXundefined 3 3 6 2" xfId="34936" xr:uid="{00000000-0005-0000-0000-00005D880000}"/>
    <cellStyle name="SAPBEXundefined 3 3 7" xfId="27225" xr:uid="{00000000-0005-0000-0000-00005E880000}"/>
    <cellStyle name="SAPBEXundefined 3 3 8" xfId="10963" xr:uid="{00000000-0005-0000-0000-00005F880000}"/>
    <cellStyle name="SAPBEXundefined 3 4" xfId="6078" xr:uid="{00000000-0005-0000-0000-000060880000}"/>
    <cellStyle name="SAPBEXundefined 3 4 2" xfId="19485" xr:uid="{00000000-0005-0000-0000-000061880000}"/>
    <cellStyle name="SAPBEXundefined 3 4 2 2" xfId="25255" xr:uid="{00000000-0005-0000-0000-000062880000}"/>
    <cellStyle name="SAPBEXundefined 3 4 2 3" xfId="32958" xr:uid="{00000000-0005-0000-0000-000063880000}"/>
    <cellStyle name="SAPBEXundefined 3 4 3" xfId="19044" xr:uid="{00000000-0005-0000-0000-000064880000}"/>
    <cellStyle name="SAPBEXundefined 3 4 3 2" xfId="24816" xr:uid="{00000000-0005-0000-0000-000065880000}"/>
    <cellStyle name="SAPBEXundefined 3 4 3 3" xfId="32518" xr:uid="{00000000-0005-0000-0000-000066880000}"/>
    <cellStyle name="SAPBEXundefined 3 4 4" xfId="15907" xr:uid="{00000000-0005-0000-0000-000067880000}"/>
    <cellStyle name="SAPBEXundefined 3 4 4 2" xfId="29610" xr:uid="{00000000-0005-0000-0000-000068880000}"/>
    <cellStyle name="SAPBEXundefined 3 4 5" xfId="21932" xr:uid="{00000000-0005-0000-0000-000069880000}"/>
    <cellStyle name="SAPBEXundefined 3 4 5 2" xfId="35395" xr:uid="{00000000-0005-0000-0000-00006A880000}"/>
    <cellStyle name="SAPBEXundefined 3 4 6" xfId="27684" xr:uid="{00000000-0005-0000-0000-00006B880000}"/>
    <cellStyle name="SAPBEXundefined 3 4 7" xfId="11307" xr:uid="{00000000-0005-0000-0000-00006C880000}"/>
    <cellStyle name="SAPBEXundefined 3 5" xfId="18445" xr:uid="{00000000-0005-0000-0000-00006D880000}"/>
    <cellStyle name="SAPBEXundefined 3 5 2" xfId="24220" xr:uid="{00000000-0005-0000-0000-00006E880000}"/>
    <cellStyle name="SAPBEXundefined 3 5 3" xfId="31921" xr:uid="{00000000-0005-0000-0000-00006F880000}"/>
    <cellStyle name="SAPBEXundefined 3 6" xfId="17387" xr:uid="{00000000-0005-0000-0000-000070880000}"/>
    <cellStyle name="SAPBEXundefined 3 6 2" xfId="23214" xr:uid="{00000000-0005-0000-0000-000071880000}"/>
    <cellStyle name="SAPBEXundefined 3 6 2 2" xfId="36677" xr:uid="{00000000-0005-0000-0000-000072880000}"/>
    <cellStyle name="SAPBEXundefined 3 6 3" xfId="30902" xr:uid="{00000000-0005-0000-0000-000073880000}"/>
    <cellStyle name="SAPBEXundefined 3 7" xfId="14779" xr:uid="{00000000-0005-0000-0000-000074880000}"/>
    <cellStyle name="SAPBEXundefined 3 7 2" xfId="28690" xr:uid="{00000000-0005-0000-0000-000075880000}"/>
    <cellStyle name="SAPBEXundefined 3 8" xfId="21032" xr:uid="{00000000-0005-0000-0000-000076880000}"/>
    <cellStyle name="SAPBEXundefined 3 8 2" xfId="34495" xr:uid="{00000000-0005-0000-0000-000077880000}"/>
    <cellStyle name="SAPBEXundefined 3 9" xfId="26786" xr:uid="{00000000-0005-0000-0000-000078880000}"/>
    <cellStyle name="SAPBEXundefined 4" xfId="5557" xr:uid="{00000000-0005-0000-0000-000079880000}"/>
    <cellStyle name="SAPBEXundefined 4 2" xfId="6644" xr:uid="{00000000-0005-0000-0000-00007A880000}"/>
    <cellStyle name="SAPBEXundefined 4 2 2" xfId="19986" xr:uid="{00000000-0005-0000-0000-00007B880000}"/>
    <cellStyle name="SAPBEXundefined 4 2 2 2" xfId="25756" xr:uid="{00000000-0005-0000-0000-00007C880000}"/>
    <cellStyle name="SAPBEXundefined 4 2 2 3" xfId="33459" xr:uid="{00000000-0005-0000-0000-00007D880000}"/>
    <cellStyle name="SAPBEXundefined 4 2 3" xfId="18174" xr:uid="{00000000-0005-0000-0000-00007E880000}"/>
    <cellStyle name="SAPBEXundefined 4 2 3 2" xfId="23972" xr:uid="{00000000-0005-0000-0000-00007F880000}"/>
    <cellStyle name="SAPBEXundefined 4 2 3 3" xfId="31670" xr:uid="{00000000-0005-0000-0000-000080880000}"/>
    <cellStyle name="SAPBEXundefined 4 2 4" xfId="16472" xr:uid="{00000000-0005-0000-0000-000081880000}"/>
    <cellStyle name="SAPBEXundefined 4 2 4 2" xfId="30089" xr:uid="{00000000-0005-0000-0000-000082880000}"/>
    <cellStyle name="SAPBEXundefined 4 2 5" xfId="22412" xr:uid="{00000000-0005-0000-0000-000083880000}"/>
    <cellStyle name="SAPBEXundefined 4 2 5 2" xfId="35875" xr:uid="{00000000-0005-0000-0000-000084880000}"/>
    <cellStyle name="SAPBEXundefined 4 2 6" xfId="28164" xr:uid="{00000000-0005-0000-0000-000085880000}"/>
    <cellStyle name="SAPBEXundefined 4 2 7" xfId="11658" xr:uid="{00000000-0005-0000-0000-000086880000}"/>
    <cellStyle name="SAPBEXundefined 4 3" xfId="19037" xr:uid="{00000000-0005-0000-0000-000087880000}"/>
    <cellStyle name="SAPBEXundefined 4 3 2" xfId="24809" xr:uid="{00000000-0005-0000-0000-000088880000}"/>
    <cellStyle name="SAPBEXundefined 4 3 3" xfId="32511" xr:uid="{00000000-0005-0000-0000-000089880000}"/>
    <cellStyle name="SAPBEXundefined 4 4" xfId="17621" xr:uid="{00000000-0005-0000-0000-00008A880000}"/>
    <cellStyle name="SAPBEXundefined 4 4 2" xfId="23439" xr:uid="{00000000-0005-0000-0000-00008B880000}"/>
    <cellStyle name="SAPBEXundefined 4 4 2 2" xfId="36902" xr:uid="{00000000-0005-0000-0000-00008C880000}"/>
    <cellStyle name="SAPBEXundefined 4 4 3" xfId="31129" xr:uid="{00000000-0005-0000-0000-00008D880000}"/>
    <cellStyle name="SAPBEXundefined 4 5" xfId="15386" xr:uid="{00000000-0005-0000-0000-00008E880000}"/>
    <cellStyle name="SAPBEXundefined 4 5 2" xfId="29191" xr:uid="{00000000-0005-0000-0000-00008F880000}"/>
    <cellStyle name="SAPBEXundefined 4 6" xfId="21513" xr:uid="{00000000-0005-0000-0000-000090880000}"/>
    <cellStyle name="SAPBEXundefined 4 6 2" xfId="34976" xr:uid="{00000000-0005-0000-0000-000091880000}"/>
    <cellStyle name="SAPBEXundefined 4 7" xfId="27265" xr:uid="{00000000-0005-0000-0000-000092880000}"/>
    <cellStyle name="SAPBEXundefined 4 8" xfId="10997" xr:uid="{00000000-0005-0000-0000-000093880000}"/>
    <cellStyle name="SAPBEXundefined 5" xfId="17046" xr:uid="{00000000-0005-0000-0000-000094880000}"/>
    <cellStyle name="SAPBEXundefined 5 2" xfId="22892" xr:uid="{00000000-0005-0000-0000-000095880000}"/>
    <cellStyle name="SAPBEXundefined 5 2 2" xfId="36355" xr:uid="{00000000-0005-0000-0000-000096880000}"/>
    <cellStyle name="SAPBEXundefined 5 3" xfId="30573" xr:uid="{00000000-0005-0000-0000-000097880000}"/>
    <cellStyle name="SAPBEXundefined 6" xfId="18086" xr:uid="{00000000-0005-0000-0000-000098880000}"/>
    <cellStyle name="SAPBEXundefined 6 2" xfId="23888" xr:uid="{00000000-0005-0000-0000-000099880000}"/>
    <cellStyle name="SAPBEXundefined 6 3" xfId="31585" xr:uid="{00000000-0005-0000-0000-00009A880000}"/>
    <cellStyle name="SAPBEXundefined 7" xfId="12110" xr:uid="{00000000-0005-0000-0000-00009B880000}"/>
    <cellStyle name="SAPBEXundefined 7 2" xfId="28556" xr:uid="{00000000-0005-0000-0000-00009C880000}"/>
    <cellStyle name="SAPBEXundefined 8" xfId="7300" xr:uid="{00000000-0005-0000-0000-00009D880000}"/>
    <cellStyle name="SAPBEXundefined 9" xfId="37394" xr:uid="{00000000-0005-0000-0000-00009E880000}"/>
    <cellStyle name="SAPBorder" xfId="3381" xr:uid="{00000000-0005-0000-0000-00009F880000}"/>
    <cellStyle name="SAPBorder 2" xfId="9715" xr:uid="{00000000-0005-0000-0000-0000A0880000}"/>
    <cellStyle name="SAPDataCell" xfId="3364" xr:uid="{00000000-0005-0000-0000-0000A1880000}"/>
    <cellStyle name="SAPDataCell 2" xfId="9698" xr:uid="{00000000-0005-0000-0000-0000A2880000}"/>
    <cellStyle name="SAPDataRemoved" xfId="3400" xr:uid="{00000000-0005-0000-0000-0000A3880000}"/>
    <cellStyle name="SAPDataRemoved 2" xfId="9731" xr:uid="{00000000-0005-0000-0000-0000A4880000}"/>
    <cellStyle name="SAPDataTotalCell" xfId="3365" xr:uid="{00000000-0005-0000-0000-0000A5880000}"/>
    <cellStyle name="SAPDataTotalCell 2" xfId="9699" xr:uid="{00000000-0005-0000-0000-0000A6880000}"/>
    <cellStyle name="SAPDimensionCell" xfId="3363" xr:uid="{00000000-0005-0000-0000-0000A7880000}"/>
    <cellStyle name="SAPDimensionCell 2" xfId="9697" xr:uid="{00000000-0005-0000-0000-0000A8880000}"/>
    <cellStyle name="SAPEditableDataCell" xfId="3366" xr:uid="{00000000-0005-0000-0000-0000A9880000}"/>
    <cellStyle name="SAPEditableDataCell 2" xfId="9700" xr:uid="{00000000-0005-0000-0000-0000AA880000}"/>
    <cellStyle name="SAPEditableDataTotalCell" xfId="3369" xr:uid="{00000000-0005-0000-0000-0000AB880000}"/>
    <cellStyle name="SAPEditableDataTotalCell 2" xfId="9703" xr:uid="{00000000-0005-0000-0000-0000AC880000}"/>
    <cellStyle name="SAPEmphasized" xfId="3389" xr:uid="{00000000-0005-0000-0000-0000AD880000}"/>
    <cellStyle name="SAPEmphasizedEditableDataCell" xfId="3391" xr:uid="{00000000-0005-0000-0000-0000AE880000}"/>
    <cellStyle name="SAPEmphasizedEditableDataCell 2" xfId="9722" xr:uid="{00000000-0005-0000-0000-0000AF880000}"/>
    <cellStyle name="SAPEmphasizedEditableDataTotalCell" xfId="3392" xr:uid="{00000000-0005-0000-0000-0000B0880000}"/>
    <cellStyle name="SAPEmphasizedEditableDataTotalCell 2" xfId="9723" xr:uid="{00000000-0005-0000-0000-0000B1880000}"/>
    <cellStyle name="SAPEmphasizedLockedDataCell" xfId="3395" xr:uid="{00000000-0005-0000-0000-0000B2880000}"/>
    <cellStyle name="SAPEmphasizedLockedDataCell 2" xfId="9726" xr:uid="{00000000-0005-0000-0000-0000B3880000}"/>
    <cellStyle name="SAPEmphasizedLockedDataTotalCell" xfId="3396" xr:uid="{00000000-0005-0000-0000-0000B4880000}"/>
    <cellStyle name="SAPEmphasizedLockedDataTotalCell 2" xfId="9727" xr:uid="{00000000-0005-0000-0000-0000B5880000}"/>
    <cellStyle name="SAPEmphasizedReadonlyDataCell" xfId="3393" xr:uid="{00000000-0005-0000-0000-0000B6880000}"/>
    <cellStyle name="SAPEmphasizedReadonlyDataCell 2" xfId="9724" xr:uid="{00000000-0005-0000-0000-0000B7880000}"/>
    <cellStyle name="SAPEmphasizedReadonlyDataTotalCell" xfId="3394" xr:uid="{00000000-0005-0000-0000-0000B8880000}"/>
    <cellStyle name="SAPEmphasizedReadonlyDataTotalCell 2" xfId="9725" xr:uid="{00000000-0005-0000-0000-0000B9880000}"/>
    <cellStyle name="SAPEmphasizedTotal" xfId="3390" xr:uid="{00000000-0005-0000-0000-0000BA880000}"/>
    <cellStyle name="SAPError" xfId="3401" xr:uid="{00000000-0005-0000-0000-0000BB880000}"/>
    <cellStyle name="SAPError 2" xfId="4719" xr:uid="{00000000-0005-0000-0000-0000BC880000}"/>
    <cellStyle name="SAPError 3" xfId="4546" xr:uid="{00000000-0005-0000-0000-0000BD880000}"/>
    <cellStyle name="SAPError 3 2" xfId="10446" xr:uid="{00000000-0005-0000-0000-0000BE880000}"/>
    <cellStyle name="SAPError 4" xfId="4378" xr:uid="{00000000-0005-0000-0000-0000BF880000}"/>
    <cellStyle name="SAPError 5" xfId="4051" xr:uid="{00000000-0005-0000-0000-0000C0880000}"/>
    <cellStyle name="SAPError 5 2" xfId="10072" xr:uid="{00000000-0005-0000-0000-0000C1880000}"/>
    <cellStyle name="SAPExceptionLevel1" xfId="3372" xr:uid="{00000000-0005-0000-0000-0000C2880000}"/>
    <cellStyle name="SAPExceptionLevel1 2" xfId="9706" xr:uid="{00000000-0005-0000-0000-0000C3880000}"/>
    <cellStyle name="SAPExceptionLevel2" xfId="3373" xr:uid="{00000000-0005-0000-0000-0000C4880000}"/>
    <cellStyle name="SAPExceptionLevel2 2" xfId="9707" xr:uid="{00000000-0005-0000-0000-0000C5880000}"/>
    <cellStyle name="SAPExceptionLevel3" xfId="3374" xr:uid="{00000000-0005-0000-0000-0000C6880000}"/>
    <cellStyle name="SAPExceptionLevel3 2" xfId="9708" xr:uid="{00000000-0005-0000-0000-0000C7880000}"/>
    <cellStyle name="SAPExceptionLevel4" xfId="3375" xr:uid="{00000000-0005-0000-0000-0000C8880000}"/>
    <cellStyle name="SAPExceptionLevel4 2" xfId="9709" xr:uid="{00000000-0005-0000-0000-0000C9880000}"/>
    <cellStyle name="SAPExceptionLevel5" xfId="3376" xr:uid="{00000000-0005-0000-0000-0000CA880000}"/>
    <cellStyle name="SAPExceptionLevel5 2" xfId="9710" xr:uid="{00000000-0005-0000-0000-0000CB880000}"/>
    <cellStyle name="SAPExceptionLevel6" xfId="3377" xr:uid="{00000000-0005-0000-0000-0000CC880000}"/>
    <cellStyle name="SAPExceptionLevel6 2" xfId="9711" xr:uid="{00000000-0005-0000-0000-0000CD880000}"/>
    <cellStyle name="SAPExceptionLevel7" xfId="3378" xr:uid="{00000000-0005-0000-0000-0000CE880000}"/>
    <cellStyle name="SAPExceptionLevel7 2" xfId="9712" xr:uid="{00000000-0005-0000-0000-0000CF880000}"/>
    <cellStyle name="SAPExceptionLevel8" xfId="3379" xr:uid="{00000000-0005-0000-0000-0000D0880000}"/>
    <cellStyle name="SAPExceptionLevel8 2" xfId="9713" xr:uid="{00000000-0005-0000-0000-0000D1880000}"/>
    <cellStyle name="SAPExceptionLevel9" xfId="3380" xr:uid="{00000000-0005-0000-0000-0000D2880000}"/>
    <cellStyle name="SAPExceptionLevel9 2" xfId="9714" xr:uid="{00000000-0005-0000-0000-0000D3880000}"/>
    <cellStyle name="SAPFormula" xfId="3398" xr:uid="{00000000-0005-0000-0000-0000D4880000}"/>
    <cellStyle name="SAPFormula 2" xfId="9729" xr:uid="{00000000-0005-0000-0000-0000D5880000}"/>
    <cellStyle name="SAPGroupingFillCell" xfId="3399" xr:uid="{00000000-0005-0000-0000-0000D6880000}"/>
    <cellStyle name="SAPGroupingFillCell 2" xfId="9730" xr:uid="{00000000-0005-0000-0000-0000D7880000}"/>
    <cellStyle name="SAPHierarchyCell0" xfId="3384" xr:uid="{00000000-0005-0000-0000-0000D8880000}"/>
    <cellStyle name="SAPHierarchyCell0 2" xfId="9717" xr:uid="{00000000-0005-0000-0000-0000D9880000}"/>
    <cellStyle name="SAPHierarchyCell1" xfId="3385" xr:uid="{00000000-0005-0000-0000-0000DA880000}"/>
    <cellStyle name="SAPHierarchyCell1 2" xfId="9718" xr:uid="{00000000-0005-0000-0000-0000DB880000}"/>
    <cellStyle name="SAPHierarchyCell2" xfId="3386" xr:uid="{00000000-0005-0000-0000-0000DC880000}"/>
    <cellStyle name="SAPHierarchyCell2 2" xfId="9719" xr:uid="{00000000-0005-0000-0000-0000DD880000}"/>
    <cellStyle name="SAPHierarchyCell3" xfId="3387" xr:uid="{00000000-0005-0000-0000-0000DE880000}"/>
    <cellStyle name="SAPHierarchyCell3 2" xfId="9720" xr:uid="{00000000-0005-0000-0000-0000DF880000}"/>
    <cellStyle name="SAPHierarchyCell4" xfId="3388" xr:uid="{00000000-0005-0000-0000-0000E0880000}"/>
    <cellStyle name="SAPHierarchyCell4 2" xfId="9721" xr:uid="{00000000-0005-0000-0000-0000E1880000}"/>
    <cellStyle name="SAPKey" xfId="4052" xr:uid="{00000000-0005-0000-0000-0000E2880000}"/>
    <cellStyle name="SAPKey 2" xfId="10073" xr:uid="{00000000-0005-0000-0000-0000E3880000}"/>
    <cellStyle name="SAPLocked" xfId="4053" xr:uid="{00000000-0005-0000-0000-0000E4880000}"/>
    <cellStyle name="SAPLocked 2" xfId="10074" xr:uid="{00000000-0005-0000-0000-0000E5880000}"/>
    <cellStyle name="SAPLockedDataCell" xfId="3368" xr:uid="{00000000-0005-0000-0000-0000E6880000}"/>
    <cellStyle name="SAPLockedDataCell 2" xfId="9702" xr:uid="{00000000-0005-0000-0000-0000E7880000}"/>
    <cellStyle name="SAPLockedDataTotalCell" xfId="3371" xr:uid="{00000000-0005-0000-0000-0000E8880000}"/>
    <cellStyle name="SAPLockedDataTotalCell 2" xfId="9705" xr:uid="{00000000-0005-0000-0000-0000E9880000}"/>
    <cellStyle name="SAPMemberCell" xfId="3382" xr:uid="{00000000-0005-0000-0000-0000EA880000}"/>
    <cellStyle name="SAPMemberCell 2" xfId="7092" xr:uid="{00000000-0005-0000-0000-0000EB880000}"/>
    <cellStyle name="SAPMemberCell 2 2" xfId="11933" xr:uid="{00000000-0005-0000-0000-0000EC880000}"/>
    <cellStyle name="SAPMemberCell 3" xfId="9716" xr:uid="{00000000-0005-0000-0000-0000ED880000}"/>
    <cellStyle name="SAPMemberTotalCell" xfId="3383" xr:uid="{00000000-0005-0000-0000-0000EE880000}"/>
    <cellStyle name="SAPMessageText" xfId="3397" xr:uid="{00000000-0005-0000-0000-0000EF880000}"/>
    <cellStyle name="SAPMessageText 2" xfId="9728" xr:uid="{00000000-0005-0000-0000-0000F0880000}"/>
    <cellStyle name="SAPOutput" xfId="4054" xr:uid="{00000000-0005-0000-0000-0000F1880000}"/>
    <cellStyle name="SAPReadonlyDataCell" xfId="3367" xr:uid="{00000000-0005-0000-0000-0000F2880000}"/>
    <cellStyle name="SAPReadonlyDataCell 2" xfId="9701" xr:uid="{00000000-0005-0000-0000-0000F3880000}"/>
    <cellStyle name="SAPReadonlyDataTotalCell" xfId="3370" xr:uid="{00000000-0005-0000-0000-0000F4880000}"/>
    <cellStyle name="SAPReadonlyDataTotalCell 2" xfId="9704" xr:uid="{00000000-0005-0000-0000-0000F5880000}"/>
    <cellStyle name="SAPSpace" xfId="4055" xr:uid="{00000000-0005-0000-0000-0000F6880000}"/>
    <cellStyle name="SAPSpace 2" xfId="10075" xr:uid="{00000000-0005-0000-0000-0000F7880000}"/>
    <cellStyle name="SAPText" xfId="4056" xr:uid="{00000000-0005-0000-0000-0000F8880000}"/>
    <cellStyle name="SAPUnLocked" xfId="4057" xr:uid="{00000000-0005-0000-0000-0000F9880000}"/>
    <cellStyle name="Scorecard_Flag" xfId="416" xr:uid="{00000000-0005-0000-0000-0000FA880000}"/>
    <cellStyle name="SCUserDesc" xfId="4058" xr:uid="{00000000-0005-0000-0000-0000FB880000}"/>
    <cellStyle name="SCUserDesc 10" xfId="10076" xr:uid="{00000000-0005-0000-0000-0000FC880000}"/>
    <cellStyle name="SCUserDesc 2" xfId="4731" xr:uid="{00000000-0005-0000-0000-0000FD880000}"/>
    <cellStyle name="SCUserDesc 2 10" xfId="10608" xr:uid="{00000000-0005-0000-0000-0000FE880000}"/>
    <cellStyle name="SCUserDesc 2 2" xfId="5248" xr:uid="{00000000-0005-0000-0000-0000FF880000}"/>
    <cellStyle name="SCUserDesc 2 2 2" xfId="5970" xr:uid="{00000000-0005-0000-0000-000000890000}"/>
    <cellStyle name="SCUserDesc 2 2 2 2" xfId="7057" xr:uid="{00000000-0005-0000-0000-000001890000}"/>
    <cellStyle name="SCUserDesc 2 2 2 2 2" xfId="20353" xr:uid="{00000000-0005-0000-0000-000002890000}"/>
    <cellStyle name="SCUserDesc 2 2 2 2 2 2" xfId="26123" xr:uid="{00000000-0005-0000-0000-000003890000}"/>
    <cellStyle name="SCUserDesc 2 2 2 2 2 3" xfId="33826" xr:uid="{00000000-0005-0000-0000-000004890000}"/>
    <cellStyle name="SCUserDesc 2 2 2 2 3" xfId="20952" xr:uid="{00000000-0005-0000-0000-000005890000}"/>
    <cellStyle name="SCUserDesc 2 2 2 2 3 2" xfId="26710" xr:uid="{00000000-0005-0000-0000-000006890000}"/>
    <cellStyle name="SCUserDesc 2 2 2 2 3 3" xfId="34415" xr:uid="{00000000-0005-0000-0000-000007890000}"/>
    <cellStyle name="SCUserDesc 2 2 2 2 4" xfId="16885" xr:uid="{00000000-0005-0000-0000-000008890000}"/>
    <cellStyle name="SCUserDesc 2 2 2 2 4 2" xfId="30438" xr:uid="{00000000-0005-0000-0000-000009890000}"/>
    <cellStyle name="SCUserDesc 2 2 2 2 5" xfId="22761" xr:uid="{00000000-0005-0000-0000-00000A890000}"/>
    <cellStyle name="SCUserDesc 2 2 2 2 5 2" xfId="36224" xr:uid="{00000000-0005-0000-0000-00000B890000}"/>
    <cellStyle name="SCUserDesc 2 2 2 2 6" xfId="28513" xr:uid="{00000000-0005-0000-0000-00000C890000}"/>
    <cellStyle name="SCUserDesc 2 2 2 2 7" xfId="11904" xr:uid="{00000000-0005-0000-0000-00000D890000}"/>
    <cellStyle name="SCUserDesc 2 2 2 3" xfId="19404" xr:uid="{00000000-0005-0000-0000-00000E890000}"/>
    <cellStyle name="SCUserDesc 2 2 2 3 2" xfId="25175" xr:uid="{00000000-0005-0000-0000-00000F890000}"/>
    <cellStyle name="SCUserDesc 2 2 2 3 3" xfId="32877" xr:uid="{00000000-0005-0000-0000-000010890000}"/>
    <cellStyle name="SCUserDesc 2 2 2 4" xfId="17529" xr:uid="{00000000-0005-0000-0000-000011890000}"/>
    <cellStyle name="SCUserDesc 2 2 2 4 2" xfId="23350" xr:uid="{00000000-0005-0000-0000-000012890000}"/>
    <cellStyle name="SCUserDesc 2 2 2 4 2 2" xfId="36813" xr:uid="{00000000-0005-0000-0000-000013890000}"/>
    <cellStyle name="SCUserDesc 2 2 2 4 3" xfId="31038" xr:uid="{00000000-0005-0000-0000-000014890000}"/>
    <cellStyle name="SCUserDesc 2 2 2 5" xfId="15799" xr:uid="{00000000-0005-0000-0000-000015890000}"/>
    <cellStyle name="SCUserDesc 2 2 2 5 2" xfId="29540" xr:uid="{00000000-0005-0000-0000-000016890000}"/>
    <cellStyle name="SCUserDesc 2 2 2 6" xfId="21862" xr:uid="{00000000-0005-0000-0000-000017890000}"/>
    <cellStyle name="SCUserDesc 2 2 2 6 2" xfId="35325" xr:uid="{00000000-0005-0000-0000-000018890000}"/>
    <cellStyle name="SCUserDesc 2 2 2 7" xfId="27614" xr:uid="{00000000-0005-0000-0000-000019890000}"/>
    <cellStyle name="SCUserDesc 2 2 2 8" xfId="11243" xr:uid="{00000000-0005-0000-0000-00001A890000}"/>
    <cellStyle name="SCUserDesc 2 2 3" xfId="6335" xr:uid="{00000000-0005-0000-0000-00001B890000}"/>
    <cellStyle name="SCUserDesc 2 2 3 2" xfId="19702" xr:uid="{00000000-0005-0000-0000-00001C890000}"/>
    <cellStyle name="SCUserDesc 2 2 3 2 2" xfId="25472" xr:uid="{00000000-0005-0000-0000-00001D890000}"/>
    <cellStyle name="SCUserDesc 2 2 3 2 3" xfId="33175" xr:uid="{00000000-0005-0000-0000-00001E890000}"/>
    <cellStyle name="SCUserDesc 2 2 3 3" xfId="20402" xr:uid="{00000000-0005-0000-0000-00001F890000}"/>
    <cellStyle name="SCUserDesc 2 2 3 3 2" xfId="26171" xr:uid="{00000000-0005-0000-0000-000020890000}"/>
    <cellStyle name="SCUserDesc 2 2 3 3 3" xfId="33875" xr:uid="{00000000-0005-0000-0000-000021890000}"/>
    <cellStyle name="SCUserDesc 2 2 3 4" xfId="16164" xr:uid="{00000000-0005-0000-0000-000022890000}"/>
    <cellStyle name="SCUserDesc 2 2 3 4 2" xfId="29813" xr:uid="{00000000-0005-0000-0000-000023890000}"/>
    <cellStyle name="SCUserDesc 2 2 3 5" xfId="22135" xr:uid="{00000000-0005-0000-0000-000024890000}"/>
    <cellStyle name="SCUserDesc 2 2 3 5 2" xfId="35598" xr:uid="{00000000-0005-0000-0000-000025890000}"/>
    <cellStyle name="SCUserDesc 2 2 3 6" xfId="27887" xr:uid="{00000000-0005-0000-0000-000026890000}"/>
    <cellStyle name="SCUserDesc 2 2 3 7" xfId="11450" xr:uid="{00000000-0005-0000-0000-000027890000}"/>
    <cellStyle name="SCUserDesc 2 2 4" xfId="18751" xr:uid="{00000000-0005-0000-0000-000028890000}"/>
    <cellStyle name="SCUserDesc 2 2 4 2" xfId="24523" xr:uid="{00000000-0005-0000-0000-000029890000}"/>
    <cellStyle name="SCUserDesc 2 2 4 3" xfId="32225" xr:uid="{00000000-0005-0000-0000-00002A890000}"/>
    <cellStyle name="SCUserDesc 2 2 5" xfId="17607" xr:uid="{00000000-0005-0000-0000-00002B890000}"/>
    <cellStyle name="SCUserDesc 2 2 5 2" xfId="23425" xr:uid="{00000000-0005-0000-0000-00002C890000}"/>
    <cellStyle name="SCUserDesc 2 2 5 2 2" xfId="36888" xr:uid="{00000000-0005-0000-0000-00002D890000}"/>
    <cellStyle name="SCUserDesc 2 2 5 3" xfId="31115" xr:uid="{00000000-0005-0000-0000-00002E890000}"/>
    <cellStyle name="SCUserDesc 2 2 6" xfId="15078" xr:uid="{00000000-0005-0000-0000-00002F890000}"/>
    <cellStyle name="SCUserDesc 2 2 6 2" xfId="28915" xr:uid="{00000000-0005-0000-0000-000030890000}"/>
    <cellStyle name="SCUserDesc 2 2 7" xfId="21236" xr:uid="{00000000-0005-0000-0000-000031890000}"/>
    <cellStyle name="SCUserDesc 2 2 7 2" xfId="34699" xr:uid="{00000000-0005-0000-0000-000032890000}"/>
    <cellStyle name="SCUserDesc 2 2 8" xfId="26988" xr:uid="{00000000-0005-0000-0000-000033890000}"/>
    <cellStyle name="SCUserDesc 2 2 9" xfId="10789" xr:uid="{00000000-0005-0000-0000-000034890000}"/>
    <cellStyle name="SCUserDesc 2 3" xfId="5507" xr:uid="{00000000-0005-0000-0000-000035890000}"/>
    <cellStyle name="SCUserDesc 2 3 2" xfId="6594" xr:uid="{00000000-0005-0000-0000-000036890000}"/>
    <cellStyle name="SCUserDesc 2 3 2 2" xfId="19944" xr:uid="{00000000-0005-0000-0000-000037890000}"/>
    <cellStyle name="SCUserDesc 2 3 2 2 2" xfId="25714" xr:uid="{00000000-0005-0000-0000-000038890000}"/>
    <cellStyle name="SCUserDesc 2 3 2 2 3" xfId="33417" xr:uid="{00000000-0005-0000-0000-000039890000}"/>
    <cellStyle name="SCUserDesc 2 3 2 3" xfId="20399" xr:uid="{00000000-0005-0000-0000-00003A890000}"/>
    <cellStyle name="SCUserDesc 2 3 2 3 2" xfId="26168" xr:uid="{00000000-0005-0000-0000-00003B890000}"/>
    <cellStyle name="SCUserDesc 2 3 2 3 3" xfId="33872" xr:uid="{00000000-0005-0000-0000-00003C890000}"/>
    <cellStyle name="SCUserDesc 2 3 2 4" xfId="16423" xr:uid="{00000000-0005-0000-0000-00003D890000}"/>
    <cellStyle name="SCUserDesc 2 3 2 4 2" xfId="30049" xr:uid="{00000000-0005-0000-0000-00003E890000}"/>
    <cellStyle name="SCUserDesc 2 3 2 5" xfId="22371" xr:uid="{00000000-0005-0000-0000-00003F890000}"/>
    <cellStyle name="SCUserDesc 2 3 2 5 2" xfId="35834" xr:uid="{00000000-0005-0000-0000-000040890000}"/>
    <cellStyle name="SCUserDesc 2 3 2 6" xfId="28123" xr:uid="{00000000-0005-0000-0000-000041890000}"/>
    <cellStyle name="SCUserDesc 2 3 2 7" xfId="11623" xr:uid="{00000000-0005-0000-0000-000042890000}"/>
    <cellStyle name="SCUserDesc 2 3 3" xfId="18993" xr:uid="{00000000-0005-0000-0000-000043890000}"/>
    <cellStyle name="SCUserDesc 2 3 3 2" xfId="24765" xr:uid="{00000000-0005-0000-0000-000044890000}"/>
    <cellStyle name="SCUserDesc 2 3 3 3" xfId="32467" xr:uid="{00000000-0005-0000-0000-000045890000}"/>
    <cellStyle name="SCUserDesc 2 3 4" xfId="17309" xr:uid="{00000000-0005-0000-0000-000046890000}"/>
    <cellStyle name="SCUserDesc 2 3 4 2" xfId="23138" xr:uid="{00000000-0005-0000-0000-000047890000}"/>
    <cellStyle name="SCUserDesc 2 3 4 2 2" xfId="36601" xr:uid="{00000000-0005-0000-0000-000048890000}"/>
    <cellStyle name="SCUserDesc 2 3 4 3" xfId="30825" xr:uid="{00000000-0005-0000-0000-000049890000}"/>
    <cellStyle name="SCUserDesc 2 3 5" xfId="15337" xr:uid="{00000000-0005-0000-0000-00004A890000}"/>
    <cellStyle name="SCUserDesc 2 3 5 2" xfId="29151" xr:uid="{00000000-0005-0000-0000-00004B890000}"/>
    <cellStyle name="SCUserDesc 2 3 6" xfId="21472" xr:uid="{00000000-0005-0000-0000-00004C890000}"/>
    <cellStyle name="SCUserDesc 2 3 6 2" xfId="34935" xr:uid="{00000000-0005-0000-0000-00004D890000}"/>
    <cellStyle name="SCUserDesc 2 3 7" xfId="27224" xr:uid="{00000000-0005-0000-0000-00004E890000}"/>
    <cellStyle name="SCUserDesc 2 3 8" xfId="10962" xr:uid="{00000000-0005-0000-0000-00004F890000}"/>
    <cellStyle name="SCUserDesc 2 4" xfId="6079" xr:uid="{00000000-0005-0000-0000-000050890000}"/>
    <cellStyle name="SCUserDesc 2 4 2" xfId="19486" xr:uid="{00000000-0005-0000-0000-000051890000}"/>
    <cellStyle name="SCUserDesc 2 4 2 2" xfId="25256" xr:uid="{00000000-0005-0000-0000-000052890000}"/>
    <cellStyle name="SCUserDesc 2 4 2 3" xfId="32959" xr:uid="{00000000-0005-0000-0000-000053890000}"/>
    <cellStyle name="SCUserDesc 2 4 3" xfId="20761" xr:uid="{00000000-0005-0000-0000-000054890000}"/>
    <cellStyle name="SCUserDesc 2 4 3 2" xfId="26524" xr:uid="{00000000-0005-0000-0000-000055890000}"/>
    <cellStyle name="SCUserDesc 2 4 3 3" xfId="34229" xr:uid="{00000000-0005-0000-0000-000056890000}"/>
    <cellStyle name="SCUserDesc 2 4 4" xfId="15908" xr:uid="{00000000-0005-0000-0000-000057890000}"/>
    <cellStyle name="SCUserDesc 2 4 4 2" xfId="29611" xr:uid="{00000000-0005-0000-0000-000058890000}"/>
    <cellStyle name="SCUserDesc 2 4 5" xfId="21933" xr:uid="{00000000-0005-0000-0000-000059890000}"/>
    <cellStyle name="SCUserDesc 2 4 5 2" xfId="35396" xr:uid="{00000000-0005-0000-0000-00005A890000}"/>
    <cellStyle name="SCUserDesc 2 4 6" xfId="27685" xr:uid="{00000000-0005-0000-0000-00005B890000}"/>
    <cellStyle name="SCUserDesc 2 4 7" xfId="11308" xr:uid="{00000000-0005-0000-0000-00005C890000}"/>
    <cellStyle name="SCUserDesc 2 5" xfId="18446" xr:uid="{00000000-0005-0000-0000-00005D890000}"/>
    <cellStyle name="SCUserDesc 2 5 2" xfId="24221" xr:uid="{00000000-0005-0000-0000-00005E890000}"/>
    <cellStyle name="SCUserDesc 2 5 3" xfId="31922" xr:uid="{00000000-0005-0000-0000-00005F890000}"/>
    <cellStyle name="SCUserDesc 2 6" xfId="18516" xr:uid="{00000000-0005-0000-0000-000060890000}"/>
    <cellStyle name="SCUserDesc 2 6 2" xfId="24291" xr:uid="{00000000-0005-0000-0000-000061890000}"/>
    <cellStyle name="SCUserDesc 2 6 3" xfId="31992" xr:uid="{00000000-0005-0000-0000-000062890000}"/>
    <cellStyle name="SCUserDesc 2 7" xfId="14780" xr:uid="{00000000-0005-0000-0000-000063890000}"/>
    <cellStyle name="SCUserDesc 2 7 2" xfId="28691" xr:uid="{00000000-0005-0000-0000-000064890000}"/>
    <cellStyle name="SCUserDesc 2 8" xfId="21033" xr:uid="{00000000-0005-0000-0000-000065890000}"/>
    <cellStyle name="SCUserDesc 2 8 2" xfId="34496" xr:uid="{00000000-0005-0000-0000-000066890000}"/>
    <cellStyle name="SCUserDesc 2 9" xfId="26787" xr:uid="{00000000-0005-0000-0000-000067890000}"/>
    <cellStyle name="SCUserDesc 3" xfId="5197" xr:uid="{00000000-0005-0000-0000-000068890000}"/>
    <cellStyle name="SCUserDesc 3 2" xfId="5929" xr:uid="{00000000-0005-0000-0000-000069890000}"/>
    <cellStyle name="SCUserDesc 3 2 2" xfId="7016" xr:uid="{00000000-0005-0000-0000-00006A890000}"/>
    <cellStyle name="SCUserDesc 3 2 2 2" xfId="20312" xr:uid="{00000000-0005-0000-0000-00006B890000}"/>
    <cellStyle name="SCUserDesc 3 2 2 2 2" xfId="26082" xr:uid="{00000000-0005-0000-0000-00006C890000}"/>
    <cellStyle name="SCUserDesc 3 2 2 2 3" xfId="33785" xr:uid="{00000000-0005-0000-0000-00006D890000}"/>
    <cellStyle name="SCUserDesc 3 2 2 3" xfId="17765" xr:uid="{00000000-0005-0000-0000-00006E890000}"/>
    <cellStyle name="SCUserDesc 3 2 2 3 2" xfId="23580" xr:uid="{00000000-0005-0000-0000-00006F890000}"/>
    <cellStyle name="SCUserDesc 3 2 2 3 2 2" xfId="37043" xr:uid="{00000000-0005-0000-0000-000070890000}"/>
    <cellStyle name="SCUserDesc 3 2 2 3 3" xfId="31271" xr:uid="{00000000-0005-0000-0000-000071890000}"/>
    <cellStyle name="SCUserDesc 3 2 2 4" xfId="16844" xr:uid="{00000000-0005-0000-0000-000072890000}"/>
    <cellStyle name="SCUserDesc 3 2 2 4 2" xfId="30397" xr:uid="{00000000-0005-0000-0000-000073890000}"/>
    <cellStyle name="SCUserDesc 3 2 2 5" xfId="22720" xr:uid="{00000000-0005-0000-0000-000074890000}"/>
    <cellStyle name="SCUserDesc 3 2 2 5 2" xfId="36183" xr:uid="{00000000-0005-0000-0000-000075890000}"/>
    <cellStyle name="SCUserDesc 3 2 2 6" xfId="28472" xr:uid="{00000000-0005-0000-0000-000076890000}"/>
    <cellStyle name="SCUserDesc 3 2 2 7" xfId="11870" xr:uid="{00000000-0005-0000-0000-000077890000}"/>
    <cellStyle name="SCUserDesc 3 2 3" xfId="19363" xr:uid="{00000000-0005-0000-0000-000078890000}"/>
    <cellStyle name="SCUserDesc 3 2 3 2" xfId="25134" xr:uid="{00000000-0005-0000-0000-000079890000}"/>
    <cellStyle name="SCUserDesc 3 2 3 3" xfId="32836" xr:uid="{00000000-0005-0000-0000-00007A890000}"/>
    <cellStyle name="SCUserDesc 3 2 4" xfId="17572" xr:uid="{00000000-0005-0000-0000-00007B890000}"/>
    <cellStyle name="SCUserDesc 3 2 4 2" xfId="23391" xr:uid="{00000000-0005-0000-0000-00007C890000}"/>
    <cellStyle name="SCUserDesc 3 2 4 2 2" xfId="36854" xr:uid="{00000000-0005-0000-0000-00007D890000}"/>
    <cellStyle name="SCUserDesc 3 2 4 3" xfId="31081" xr:uid="{00000000-0005-0000-0000-00007E890000}"/>
    <cellStyle name="SCUserDesc 3 2 5" xfId="15758" xr:uid="{00000000-0005-0000-0000-00007F890000}"/>
    <cellStyle name="SCUserDesc 3 2 5 2" xfId="29499" xr:uid="{00000000-0005-0000-0000-000080890000}"/>
    <cellStyle name="SCUserDesc 3 2 6" xfId="21821" xr:uid="{00000000-0005-0000-0000-000081890000}"/>
    <cellStyle name="SCUserDesc 3 2 6 2" xfId="35284" xr:uid="{00000000-0005-0000-0000-000082890000}"/>
    <cellStyle name="SCUserDesc 3 2 7" xfId="27573" xr:uid="{00000000-0005-0000-0000-000083890000}"/>
    <cellStyle name="SCUserDesc 3 2 8" xfId="11209" xr:uid="{00000000-0005-0000-0000-000084890000}"/>
    <cellStyle name="SCUserDesc 3 3" xfId="6286" xr:uid="{00000000-0005-0000-0000-000085890000}"/>
    <cellStyle name="SCUserDesc 3 3 2" xfId="19657" xr:uid="{00000000-0005-0000-0000-000086890000}"/>
    <cellStyle name="SCUserDesc 3 3 2 2" xfId="25427" xr:uid="{00000000-0005-0000-0000-000087890000}"/>
    <cellStyle name="SCUserDesc 3 3 2 3" xfId="33130" xr:uid="{00000000-0005-0000-0000-000088890000}"/>
    <cellStyle name="SCUserDesc 3 3 3" xfId="17116" xr:uid="{00000000-0005-0000-0000-000089890000}"/>
    <cellStyle name="SCUserDesc 3 3 3 2" xfId="22957" xr:uid="{00000000-0005-0000-0000-00008A890000}"/>
    <cellStyle name="SCUserDesc 3 3 3 2 2" xfId="36420" xr:uid="{00000000-0005-0000-0000-00008B890000}"/>
    <cellStyle name="SCUserDesc 3 3 3 3" xfId="30638" xr:uid="{00000000-0005-0000-0000-00008C890000}"/>
    <cellStyle name="SCUserDesc 3 3 4" xfId="16115" xr:uid="{00000000-0005-0000-0000-00008D890000}"/>
    <cellStyle name="SCUserDesc 3 3 4 2" xfId="29772" xr:uid="{00000000-0005-0000-0000-00008E890000}"/>
    <cellStyle name="SCUserDesc 3 3 5" xfId="22094" xr:uid="{00000000-0005-0000-0000-00008F890000}"/>
    <cellStyle name="SCUserDesc 3 3 5 2" xfId="35557" xr:uid="{00000000-0005-0000-0000-000090890000}"/>
    <cellStyle name="SCUserDesc 3 3 6" xfId="27846" xr:uid="{00000000-0005-0000-0000-000091890000}"/>
    <cellStyle name="SCUserDesc 3 3 7" xfId="11414" xr:uid="{00000000-0005-0000-0000-000092890000}"/>
    <cellStyle name="SCUserDesc 3 4" xfId="18704" xr:uid="{00000000-0005-0000-0000-000093890000}"/>
    <cellStyle name="SCUserDesc 3 4 2" xfId="24476" xr:uid="{00000000-0005-0000-0000-000094890000}"/>
    <cellStyle name="SCUserDesc 3 4 3" xfId="32178" xr:uid="{00000000-0005-0000-0000-000095890000}"/>
    <cellStyle name="SCUserDesc 3 5" xfId="18532" xr:uid="{00000000-0005-0000-0000-000096890000}"/>
    <cellStyle name="SCUserDesc 3 5 2" xfId="24305" xr:uid="{00000000-0005-0000-0000-000097890000}"/>
    <cellStyle name="SCUserDesc 3 5 3" xfId="32006" xr:uid="{00000000-0005-0000-0000-000098890000}"/>
    <cellStyle name="SCUserDesc 3 6" xfId="15027" xr:uid="{00000000-0005-0000-0000-000099890000}"/>
    <cellStyle name="SCUserDesc 3 6 2" xfId="28872" xr:uid="{00000000-0005-0000-0000-00009A890000}"/>
    <cellStyle name="SCUserDesc 3 7" xfId="21193" xr:uid="{00000000-0005-0000-0000-00009B890000}"/>
    <cellStyle name="SCUserDesc 3 7 2" xfId="34656" xr:uid="{00000000-0005-0000-0000-00009C890000}"/>
    <cellStyle name="SCUserDesc 3 8" xfId="26947" xr:uid="{00000000-0005-0000-0000-00009D890000}"/>
    <cellStyle name="SCUserDesc 3 9" xfId="10751" xr:uid="{00000000-0005-0000-0000-00009E890000}"/>
    <cellStyle name="SCUserDesc 4" xfId="5285" xr:uid="{00000000-0005-0000-0000-00009F890000}"/>
    <cellStyle name="SCUserDesc 4 2" xfId="6372" xr:uid="{00000000-0005-0000-0000-0000A0890000}"/>
    <cellStyle name="SCUserDesc 4 2 2" xfId="19738" xr:uid="{00000000-0005-0000-0000-0000A1890000}"/>
    <cellStyle name="SCUserDesc 4 2 2 2" xfId="25508" xr:uid="{00000000-0005-0000-0000-0000A2890000}"/>
    <cellStyle name="SCUserDesc 4 2 2 3" xfId="33211" xr:uid="{00000000-0005-0000-0000-0000A3890000}"/>
    <cellStyle name="SCUserDesc 4 2 3" xfId="18178" xr:uid="{00000000-0005-0000-0000-0000A4890000}"/>
    <cellStyle name="SCUserDesc 4 2 3 2" xfId="23976" xr:uid="{00000000-0005-0000-0000-0000A5890000}"/>
    <cellStyle name="SCUserDesc 4 2 3 3" xfId="31674" xr:uid="{00000000-0005-0000-0000-0000A6890000}"/>
    <cellStyle name="SCUserDesc 4 2 4" xfId="16201" xr:uid="{00000000-0005-0000-0000-0000A7890000}"/>
    <cellStyle name="SCUserDesc 4 2 4 2" xfId="29848" xr:uid="{00000000-0005-0000-0000-0000A8890000}"/>
    <cellStyle name="SCUserDesc 4 2 5" xfId="22170" xr:uid="{00000000-0005-0000-0000-0000A9890000}"/>
    <cellStyle name="SCUserDesc 4 2 5 2" xfId="35633" xr:uid="{00000000-0005-0000-0000-0000AA890000}"/>
    <cellStyle name="SCUserDesc 4 2 6" xfId="27922" xr:uid="{00000000-0005-0000-0000-0000AB890000}"/>
    <cellStyle name="SCUserDesc 4 2 7" xfId="11484" xr:uid="{00000000-0005-0000-0000-0000AC890000}"/>
    <cellStyle name="SCUserDesc 4 3" xfId="18786" xr:uid="{00000000-0005-0000-0000-0000AD890000}"/>
    <cellStyle name="SCUserDesc 4 3 2" xfId="24558" xr:uid="{00000000-0005-0000-0000-0000AE890000}"/>
    <cellStyle name="SCUserDesc 4 3 3" xfId="32260" xr:uid="{00000000-0005-0000-0000-0000AF890000}"/>
    <cellStyle name="SCUserDesc 4 4" xfId="17627" xr:uid="{00000000-0005-0000-0000-0000B0890000}"/>
    <cellStyle name="SCUserDesc 4 4 2" xfId="23445" xr:uid="{00000000-0005-0000-0000-0000B1890000}"/>
    <cellStyle name="SCUserDesc 4 4 2 2" xfId="36908" xr:uid="{00000000-0005-0000-0000-0000B2890000}"/>
    <cellStyle name="SCUserDesc 4 4 3" xfId="31135" xr:uid="{00000000-0005-0000-0000-0000B3890000}"/>
    <cellStyle name="SCUserDesc 4 5" xfId="15115" xr:uid="{00000000-0005-0000-0000-0000B4890000}"/>
    <cellStyle name="SCUserDesc 4 5 2" xfId="28950" xr:uid="{00000000-0005-0000-0000-0000B5890000}"/>
    <cellStyle name="SCUserDesc 4 6" xfId="21271" xr:uid="{00000000-0005-0000-0000-0000B6890000}"/>
    <cellStyle name="SCUserDesc 4 6 2" xfId="34734" xr:uid="{00000000-0005-0000-0000-0000B7890000}"/>
    <cellStyle name="SCUserDesc 4 7" xfId="27023" xr:uid="{00000000-0005-0000-0000-0000B8890000}"/>
    <cellStyle name="SCUserDesc 4 8" xfId="10823" xr:uid="{00000000-0005-0000-0000-0000B9890000}"/>
    <cellStyle name="SCUserDesc 5" xfId="18220" xr:uid="{00000000-0005-0000-0000-0000BA890000}"/>
    <cellStyle name="SCUserDesc 5 2" xfId="24013" xr:uid="{00000000-0005-0000-0000-0000BB890000}"/>
    <cellStyle name="SCUserDesc 5 3" xfId="31712" xr:uid="{00000000-0005-0000-0000-0000BC890000}"/>
    <cellStyle name="SCUserDesc 6" xfId="20853" xr:uid="{00000000-0005-0000-0000-0000BD890000}"/>
    <cellStyle name="SCUserDesc 6 2" xfId="26613" xr:uid="{00000000-0005-0000-0000-0000BE890000}"/>
    <cellStyle name="SCUserDesc 6 3" xfId="34318" xr:uid="{00000000-0005-0000-0000-0000BF890000}"/>
    <cellStyle name="SCUserDesc 7" xfId="14259" xr:uid="{00000000-0005-0000-0000-0000C0890000}"/>
    <cellStyle name="SCUserDesc 7 2" xfId="28644" xr:uid="{00000000-0005-0000-0000-0000C1890000}"/>
    <cellStyle name="SCUserDesc 8" xfId="20991" xr:uid="{00000000-0005-0000-0000-0000C2890000}"/>
    <cellStyle name="SCUserDesc 8 2" xfId="34454" xr:uid="{00000000-0005-0000-0000-0000C3890000}"/>
    <cellStyle name="SCUserDesc 9" xfId="26748" xr:uid="{00000000-0005-0000-0000-0000C4890000}"/>
    <cellStyle name="SCUserRow" xfId="4059" xr:uid="{00000000-0005-0000-0000-0000C5890000}"/>
    <cellStyle name="SCUserRow 2" xfId="5538" xr:uid="{00000000-0005-0000-0000-0000C6890000}"/>
    <cellStyle name="SCUserRow 2 2" xfId="6625" xr:uid="{00000000-0005-0000-0000-0000C7890000}"/>
    <cellStyle name="SCUserRow 2 2 10" xfId="28145" xr:uid="{00000000-0005-0000-0000-0000C8890000}"/>
    <cellStyle name="SCUserRow 2 2 2" xfId="19967" xr:uid="{00000000-0005-0000-0000-0000C9890000}"/>
    <cellStyle name="SCUserRow 2 2 2 2" xfId="25737" xr:uid="{00000000-0005-0000-0000-0000CA890000}"/>
    <cellStyle name="SCUserRow 2 2 2 3" xfId="33440" xr:uid="{00000000-0005-0000-0000-0000CB890000}"/>
    <cellStyle name="SCUserRow 2 2 3" xfId="20754" xr:uid="{00000000-0005-0000-0000-0000CC890000}"/>
    <cellStyle name="SCUserRow 2 2 3 2" xfId="26517" xr:uid="{00000000-0005-0000-0000-0000CD890000}"/>
    <cellStyle name="SCUserRow 2 2 3 3" xfId="34222" xr:uid="{00000000-0005-0000-0000-0000CE890000}"/>
    <cellStyle name="SCUserRow 2 2 4" xfId="17871" xr:uid="{00000000-0005-0000-0000-0000CF890000}"/>
    <cellStyle name="SCUserRow 2 2 4 2" xfId="23682" xr:uid="{00000000-0005-0000-0000-0000D0890000}"/>
    <cellStyle name="SCUserRow 2 2 4 2 2" xfId="37145" xr:uid="{00000000-0005-0000-0000-0000D1890000}"/>
    <cellStyle name="SCUserRow 2 2 4 3" xfId="31375" xr:uid="{00000000-0005-0000-0000-0000D2890000}"/>
    <cellStyle name="SCUserRow 2 2 5" xfId="17463" xr:uid="{00000000-0005-0000-0000-0000D3890000}"/>
    <cellStyle name="SCUserRow 2 2 5 2" xfId="23287" xr:uid="{00000000-0005-0000-0000-0000D4890000}"/>
    <cellStyle name="SCUserRow 2 2 5 2 2" xfId="36750" xr:uid="{00000000-0005-0000-0000-0000D5890000}"/>
    <cellStyle name="SCUserRow 2 2 5 3" xfId="30975" xr:uid="{00000000-0005-0000-0000-0000D6890000}"/>
    <cellStyle name="SCUserRow 2 2 6" xfId="17300" xr:uid="{00000000-0005-0000-0000-0000D7890000}"/>
    <cellStyle name="SCUserRow 2 2 6 2" xfId="23129" xr:uid="{00000000-0005-0000-0000-0000D8890000}"/>
    <cellStyle name="SCUserRow 2 2 6 2 2" xfId="36592" xr:uid="{00000000-0005-0000-0000-0000D9890000}"/>
    <cellStyle name="SCUserRow 2 2 6 3" xfId="30816" xr:uid="{00000000-0005-0000-0000-0000DA890000}"/>
    <cellStyle name="SCUserRow 2 2 7" xfId="18475" xr:uid="{00000000-0005-0000-0000-0000DB890000}"/>
    <cellStyle name="SCUserRow 2 2 7 2" xfId="24250" xr:uid="{00000000-0005-0000-0000-0000DC890000}"/>
    <cellStyle name="SCUserRow 2 2 7 3" xfId="31951" xr:uid="{00000000-0005-0000-0000-0000DD890000}"/>
    <cellStyle name="SCUserRow 2 2 8" xfId="16453" xr:uid="{00000000-0005-0000-0000-0000DE890000}"/>
    <cellStyle name="SCUserRow 2 2 8 2" xfId="30070" xr:uid="{00000000-0005-0000-0000-0000DF890000}"/>
    <cellStyle name="SCUserRow 2 2 9" xfId="22393" xr:uid="{00000000-0005-0000-0000-0000E0890000}"/>
    <cellStyle name="SCUserRow 2 2 9 2" xfId="35856" xr:uid="{00000000-0005-0000-0000-0000E1890000}"/>
    <cellStyle name="SCUserRow 2 3" xfId="19018" xr:uid="{00000000-0005-0000-0000-0000E2890000}"/>
    <cellStyle name="SCUserRow 2 3 2" xfId="24790" xr:uid="{00000000-0005-0000-0000-0000E3890000}"/>
    <cellStyle name="SCUserRow 2 3 3" xfId="32492" xr:uid="{00000000-0005-0000-0000-0000E4890000}"/>
    <cellStyle name="SCUserRow 2 4" xfId="18533" xr:uid="{00000000-0005-0000-0000-0000E5890000}"/>
    <cellStyle name="SCUserRow 2 4 2" xfId="24306" xr:uid="{00000000-0005-0000-0000-0000E6890000}"/>
    <cellStyle name="SCUserRow 2 4 3" xfId="32007" xr:uid="{00000000-0005-0000-0000-0000E7890000}"/>
    <cellStyle name="SCUserRow 2 5" xfId="18125" xr:uid="{00000000-0005-0000-0000-0000E8890000}"/>
    <cellStyle name="SCUserRow 2 5 2" xfId="23926" xr:uid="{00000000-0005-0000-0000-0000E9890000}"/>
    <cellStyle name="SCUserRow 2 5 3" xfId="31623" xr:uid="{00000000-0005-0000-0000-0000EA890000}"/>
    <cellStyle name="SCUserRow 2 6" xfId="15367" xr:uid="{00000000-0005-0000-0000-0000EB890000}"/>
    <cellStyle name="SCUserRow 2 6 2" xfId="29172" xr:uid="{00000000-0005-0000-0000-0000EC890000}"/>
    <cellStyle name="SCUserRow 2 7" xfId="21494" xr:uid="{00000000-0005-0000-0000-0000ED890000}"/>
    <cellStyle name="SCUserRow 2 7 2" xfId="34957" xr:uid="{00000000-0005-0000-0000-0000EE890000}"/>
    <cellStyle name="SCUserRow 2 8" xfId="27246" xr:uid="{00000000-0005-0000-0000-0000EF890000}"/>
    <cellStyle name="SCUserRow 3" xfId="6027" xr:uid="{00000000-0005-0000-0000-0000F0890000}"/>
    <cellStyle name="SCUserRow 3 10" xfId="27642" xr:uid="{00000000-0005-0000-0000-0000F1890000}"/>
    <cellStyle name="SCUserRow 3 11" xfId="11270" xr:uid="{00000000-0005-0000-0000-0000F2890000}"/>
    <cellStyle name="SCUserRow 3 2" xfId="19440" xr:uid="{00000000-0005-0000-0000-0000F3890000}"/>
    <cellStyle name="SCUserRow 3 2 2" xfId="25210" xr:uid="{00000000-0005-0000-0000-0000F4890000}"/>
    <cellStyle name="SCUserRow 3 2 3" xfId="32913" xr:uid="{00000000-0005-0000-0000-0000F5890000}"/>
    <cellStyle name="SCUserRow 3 3" xfId="20600" xr:uid="{00000000-0005-0000-0000-0000F6890000}"/>
    <cellStyle name="SCUserRow 3 3 2" xfId="26364" xr:uid="{00000000-0005-0000-0000-0000F7890000}"/>
    <cellStyle name="SCUserRow 3 3 3" xfId="34069" xr:uid="{00000000-0005-0000-0000-0000F8890000}"/>
    <cellStyle name="SCUserRow 3 4" xfId="17763" xr:uid="{00000000-0005-0000-0000-0000F9890000}"/>
    <cellStyle name="SCUserRow 3 4 2" xfId="23578" xr:uid="{00000000-0005-0000-0000-0000FA890000}"/>
    <cellStyle name="SCUserRow 3 4 2 2" xfId="37041" xr:uid="{00000000-0005-0000-0000-0000FB890000}"/>
    <cellStyle name="SCUserRow 3 4 3" xfId="31269" xr:uid="{00000000-0005-0000-0000-0000FC890000}"/>
    <cellStyle name="SCUserRow 3 5" xfId="17728" xr:uid="{00000000-0005-0000-0000-0000FD890000}"/>
    <cellStyle name="SCUserRow 3 5 2" xfId="23543" xr:uid="{00000000-0005-0000-0000-0000FE890000}"/>
    <cellStyle name="SCUserRow 3 5 2 2" xfId="37006" xr:uid="{00000000-0005-0000-0000-0000FF890000}"/>
    <cellStyle name="SCUserRow 3 5 3" xfId="31234" xr:uid="{00000000-0005-0000-0000-0000008A0000}"/>
    <cellStyle name="SCUserRow 3 6" xfId="20710" xr:uid="{00000000-0005-0000-0000-0000018A0000}"/>
    <cellStyle name="SCUserRow 3 6 2" xfId="26473" xr:uid="{00000000-0005-0000-0000-0000028A0000}"/>
    <cellStyle name="SCUserRow 3 6 3" xfId="34178" xr:uid="{00000000-0005-0000-0000-0000038A0000}"/>
    <cellStyle name="SCUserRow 3 7" xfId="17592" xr:uid="{00000000-0005-0000-0000-0000048A0000}"/>
    <cellStyle name="SCUserRow 3 7 2" xfId="23410" xr:uid="{00000000-0005-0000-0000-0000058A0000}"/>
    <cellStyle name="SCUserRow 3 7 2 2" xfId="36873" xr:uid="{00000000-0005-0000-0000-0000068A0000}"/>
    <cellStyle name="SCUserRow 3 7 3" xfId="31100" xr:uid="{00000000-0005-0000-0000-0000078A0000}"/>
    <cellStyle name="SCUserRow 3 8" xfId="15856" xr:uid="{00000000-0005-0000-0000-0000088A0000}"/>
    <cellStyle name="SCUserRow 3 8 2" xfId="29568" xr:uid="{00000000-0005-0000-0000-0000098A0000}"/>
    <cellStyle name="SCUserRow 3 9" xfId="21890" xr:uid="{00000000-0005-0000-0000-00000A8A0000}"/>
    <cellStyle name="SCUserRow 3 9 2" xfId="35353" xr:uid="{00000000-0005-0000-0000-00000B8A0000}"/>
    <cellStyle name="SDEntry" xfId="417" xr:uid="{00000000-0005-0000-0000-00000C8A0000}"/>
    <cellStyle name="SDEntry 2" xfId="916" xr:uid="{00000000-0005-0000-0000-00000D8A0000}"/>
    <cellStyle name="SDHeader" xfId="418" xr:uid="{00000000-0005-0000-0000-00000E8A0000}"/>
    <cellStyle name="SDHeader 2" xfId="4060" xr:uid="{00000000-0005-0000-0000-00000F8A0000}"/>
    <cellStyle name="SECategory" xfId="4061" xr:uid="{00000000-0005-0000-0000-0000108A0000}"/>
    <cellStyle name="SEEntry" xfId="419" xr:uid="{00000000-0005-0000-0000-0000118A0000}"/>
    <cellStyle name="SEFormula" xfId="420" xr:uid="{00000000-0005-0000-0000-0000128A0000}"/>
    <cellStyle name="SEFormula 2" xfId="4062" xr:uid="{00000000-0005-0000-0000-0000138A0000}"/>
    <cellStyle name="SEFormula 2 2" xfId="5198" xr:uid="{00000000-0005-0000-0000-0000148A0000}"/>
    <cellStyle name="SEFormula 2 2 10" xfId="10752" xr:uid="{00000000-0005-0000-0000-0000158A0000}"/>
    <cellStyle name="SEFormula 2 2 2" xfId="5765" xr:uid="{00000000-0005-0000-0000-0000168A0000}"/>
    <cellStyle name="SEFormula 2 2 2 2" xfId="6852" xr:uid="{00000000-0005-0000-0000-0000178A0000}"/>
    <cellStyle name="SEFormula 2 2 2 2 2" xfId="20155" xr:uid="{00000000-0005-0000-0000-0000188A0000}"/>
    <cellStyle name="SEFormula 2 2 2 2 2 2" xfId="25925" xr:uid="{00000000-0005-0000-0000-0000198A0000}"/>
    <cellStyle name="SEFormula 2 2 2 2 2 3" xfId="33628" xr:uid="{00000000-0005-0000-0000-00001A8A0000}"/>
    <cellStyle name="SEFormula 2 2 2 2 3" xfId="16993" xr:uid="{00000000-0005-0000-0000-00001B8A0000}"/>
    <cellStyle name="SEFormula 2 2 2 2 3 2" xfId="22841" xr:uid="{00000000-0005-0000-0000-00001C8A0000}"/>
    <cellStyle name="SEFormula 2 2 2 2 3 2 2" xfId="36304" xr:uid="{00000000-0005-0000-0000-00001D8A0000}"/>
    <cellStyle name="SEFormula 2 2 2 2 3 3" xfId="30521" xr:uid="{00000000-0005-0000-0000-00001E8A0000}"/>
    <cellStyle name="SEFormula 2 2 2 2 4" xfId="16680" xr:uid="{00000000-0005-0000-0000-00001F8A0000}"/>
    <cellStyle name="SEFormula 2 2 2 2 4 2" xfId="30242" xr:uid="{00000000-0005-0000-0000-0000208A0000}"/>
    <cellStyle name="SEFormula 2 2 2 2 5" xfId="22565" xr:uid="{00000000-0005-0000-0000-0000218A0000}"/>
    <cellStyle name="SEFormula 2 2 2 2 5 2" xfId="36028" xr:uid="{00000000-0005-0000-0000-0000228A0000}"/>
    <cellStyle name="SEFormula 2 2 2 2 6" xfId="28317" xr:uid="{00000000-0005-0000-0000-0000238A0000}"/>
    <cellStyle name="SEFormula 2 2 2 2 7" xfId="11759" xr:uid="{00000000-0005-0000-0000-0000248A0000}"/>
    <cellStyle name="SEFormula 2 2 2 3" xfId="19206" xr:uid="{00000000-0005-0000-0000-0000258A0000}"/>
    <cellStyle name="SEFormula 2 2 2 3 2" xfId="24977" xr:uid="{00000000-0005-0000-0000-0000268A0000}"/>
    <cellStyle name="SEFormula 2 2 2 3 3" xfId="32679" xr:uid="{00000000-0005-0000-0000-0000278A0000}"/>
    <cellStyle name="SEFormula 2 2 2 4" xfId="19005" xr:uid="{00000000-0005-0000-0000-0000288A0000}"/>
    <cellStyle name="SEFormula 2 2 2 4 2" xfId="24777" xr:uid="{00000000-0005-0000-0000-0000298A0000}"/>
    <cellStyle name="SEFormula 2 2 2 4 3" xfId="32479" xr:uid="{00000000-0005-0000-0000-00002A8A0000}"/>
    <cellStyle name="SEFormula 2 2 2 5" xfId="15594" xr:uid="{00000000-0005-0000-0000-00002B8A0000}"/>
    <cellStyle name="SEFormula 2 2 2 5 2" xfId="29344" xr:uid="{00000000-0005-0000-0000-00002C8A0000}"/>
    <cellStyle name="SEFormula 2 2 2 6" xfId="21666" xr:uid="{00000000-0005-0000-0000-00002D8A0000}"/>
    <cellStyle name="SEFormula 2 2 2 6 2" xfId="35129" xr:uid="{00000000-0005-0000-0000-00002E8A0000}"/>
    <cellStyle name="SEFormula 2 2 2 7" xfId="27418" xr:uid="{00000000-0005-0000-0000-00002F8A0000}"/>
    <cellStyle name="SEFormula 2 2 2 8" xfId="11098" xr:uid="{00000000-0005-0000-0000-0000308A0000}"/>
    <cellStyle name="SEFormula 2 2 3" xfId="5930" xr:uid="{00000000-0005-0000-0000-0000318A0000}"/>
    <cellStyle name="SEFormula 2 2 3 2" xfId="7017" xr:uid="{00000000-0005-0000-0000-0000328A0000}"/>
    <cellStyle name="SEFormula 2 2 3 2 2" xfId="20313" xr:uid="{00000000-0005-0000-0000-0000338A0000}"/>
    <cellStyle name="SEFormula 2 2 3 2 2 2" xfId="26083" xr:uid="{00000000-0005-0000-0000-0000348A0000}"/>
    <cellStyle name="SEFormula 2 2 3 2 2 3" xfId="33786" xr:uid="{00000000-0005-0000-0000-0000358A0000}"/>
    <cellStyle name="SEFormula 2 2 3 2 3" xfId="16989" xr:uid="{00000000-0005-0000-0000-0000368A0000}"/>
    <cellStyle name="SEFormula 2 2 3 2 3 2" xfId="22838" xr:uid="{00000000-0005-0000-0000-0000378A0000}"/>
    <cellStyle name="SEFormula 2 2 3 2 3 2 2" xfId="36301" xr:uid="{00000000-0005-0000-0000-0000388A0000}"/>
    <cellStyle name="SEFormula 2 2 3 2 3 3" xfId="30517" xr:uid="{00000000-0005-0000-0000-0000398A0000}"/>
    <cellStyle name="SEFormula 2 2 3 2 4" xfId="16845" xr:uid="{00000000-0005-0000-0000-00003A8A0000}"/>
    <cellStyle name="SEFormula 2 2 3 2 4 2" xfId="30398" xr:uid="{00000000-0005-0000-0000-00003B8A0000}"/>
    <cellStyle name="SEFormula 2 2 3 2 5" xfId="22721" xr:uid="{00000000-0005-0000-0000-00003C8A0000}"/>
    <cellStyle name="SEFormula 2 2 3 2 5 2" xfId="36184" xr:uid="{00000000-0005-0000-0000-00003D8A0000}"/>
    <cellStyle name="SEFormula 2 2 3 2 6" xfId="28473" xr:uid="{00000000-0005-0000-0000-00003E8A0000}"/>
    <cellStyle name="SEFormula 2 2 3 2 7" xfId="11871" xr:uid="{00000000-0005-0000-0000-00003F8A0000}"/>
    <cellStyle name="SEFormula 2 2 3 3" xfId="19364" xr:uid="{00000000-0005-0000-0000-0000408A0000}"/>
    <cellStyle name="SEFormula 2 2 3 3 2" xfId="25135" xr:uid="{00000000-0005-0000-0000-0000418A0000}"/>
    <cellStyle name="SEFormula 2 2 3 3 3" xfId="32837" xr:uid="{00000000-0005-0000-0000-0000428A0000}"/>
    <cellStyle name="SEFormula 2 2 3 4" xfId="18129" xr:uid="{00000000-0005-0000-0000-0000438A0000}"/>
    <cellStyle name="SEFormula 2 2 3 4 2" xfId="23930" xr:uid="{00000000-0005-0000-0000-0000448A0000}"/>
    <cellStyle name="SEFormula 2 2 3 4 3" xfId="31627" xr:uid="{00000000-0005-0000-0000-0000458A0000}"/>
    <cellStyle name="SEFormula 2 2 3 5" xfId="15759" xr:uid="{00000000-0005-0000-0000-0000468A0000}"/>
    <cellStyle name="SEFormula 2 2 3 5 2" xfId="29500" xr:uid="{00000000-0005-0000-0000-0000478A0000}"/>
    <cellStyle name="SEFormula 2 2 3 6" xfId="21822" xr:uid="{00000000-0005-0000-0000-0000488A0000}"/>
    <cellStyle name="SEFormula 2 2 3 6 2" xfId="35285" xr:uid="{00000000-0005-0000-0000-0000498A0000}"/>
    <cellStyle name="SEFormula 2 2 3 7" xfId="27574" xr:uid="{00000000-0005-0000-0000-00004A8A0000}"/>
    <cellStyle name="SEFormula 2 2 3 8" xfId="11210" xr:uid="{00000000-0005-0000-0000-00004B8A0000}"/>
    <cellStyle name="SEFormula 2 2 4" xfId="6287" xr:uid="{00000000-0005-0000-0000-00004C8A0000}"/>
    <cellStyle name="SEFormula 2 2 4 2" xfId="19658" xr:uid="{00000000-0005-0000-0000-00004D8A0000}"/>
    <cellStyle name="SEFormula 2 2 4 2 2" xfId="25428" xr:uid="{00000000-0005-0000-0000-00004E8A0000}"/>
    <cellStyle name="SEFormula 2 2 4 2 3" xfId="33131" xr:uid="{00000000-0005-0000-0000-00004F8A0000}"/>
    <cellStyle name="SEFormula 2 2 4 3" xfId="17823" xr:uid="{00000000-0005-0000-0000-0000508A0000}"/>
    <cellStyle name="SEFormula 2 2 4 3 2" xfId="23637" xr:uid="{00000000-0005-0000-0000-0000518A0000}"/>
    <cellStyle name="SEFormula 2 2 4 3 2 2" xfId="37100" xr:uid="{00000000-0005-0000-0000-0000528A0000}"/>
    <cellStyle name="SEFormula 2 2 4 3 3" xfId="31329" xr:uid="{00000000-0005-0000-0000-0000538A0000}"/>
    <cellStyle name="SEFormula 2 2 4 4" xfId="16116" xr:uid="{00000000-0005-0000-0000-0000548A0000}"/>
    <cellStyle name="SEFormula 2 2 4 4 2" xfId="29773" xr:uid="{00000000-0005-0000-0000-0000558A0000}"/>
    <cellStyle name="SEFormula 2 2 4 5" xfId="22095" xr:uid="{00000000-0005-0000-0000-0000568A0000}"/>
    <cellStyle name="SEFormula 2 2 4 5 2" xfId="35558" xr:uid="{00000000-0005-0000-0000-0000578A0000}"/>
    <cellStyle name="SEFormula 2 2 4 6" xfId="27847" xr:uid="{00000000-0005-0000-0000-0000588A0000}"/>
    <cellStyle name="SEFormula 2 2 4 7" xfId="11415" xr:uid="{00000000-0005-0000-0000-0000598A0000}"/>
    <cellStyle name="SEFormula 2 2 5" xfId="18705" xr:uid="{00000000-0005-0000-0000-00005A8A0000}"/>
    <cellStyle name="SEFormula 2 2 5 2" xfId="24477" xr:uid="{00000000-0005-0000-0000-00005B8A0000}"/>
    <cellStyle name="SEFormula 2 2 5 3" xfId="32179" xr:uid="{00000000-0005-0000-0000-00005C8A0000}"/>
    <cellStyle name="SEFormula 2 2 6" xfId="20403" xr:uid="{00000000-0005-0000-0000-00005D8A0000}"/>
    <cellStyle name="SEFormula 2 2 6 2" xfId="26172" xr:uid="{00000000-0005-0000-0000-00005E8A0000}"/>
    <cellStyle name="SEFormula 2 2 6 3" xfId="33876" xr:uid="{00000000-0005-0000-0000-00005F8A0000}"/>
    <cellStyle name="SEFormula 2 2 7" xfId="15028" xr:uid="{00000000-0005-0000-0000-0000608A0000}"/>
    <cellStyle name="SEFormula 2 2 7 2" xfId="28873" xr:uid="{00000000-0005-0000-0000-0000618A0000}"/>
    <cellStyle name="SEFormula 2 2 8" xfId="21194" xr:uid="{00000000-0005-0000-0000-0000628A0000}"/>
    <cellStyle name="SEFormula 2 2 8 2" xfId="34657" xr:uid="{00000000-0005-0000-0000-0000638A0000}"/>
    <cellStyle name="SEFormula 2 2 9" xfId="26948" xr:uid="{00000000-0005-0000-0000-0000648A0000}"/>
    <cellStyle name="SEFormula 2 3" xfId="5539" xr:uid="{00000000-0005-0000-0000-0000658A0000}"/>
    <cellStyle name="SEFormula 2 3 2" xfId="6626" xr:uid="{00000000-0005-0000-0000-0000668A0000}"/>
    <cellStyle name="SEFormula 2 3 2 2" xfId="19968" xr:uid="{00000000-0005-0000-0000-0000678A0000}"/>
    <cellStyle name="SEFormula 2 3 2 2 2" xfId="25738" xr:uid="{00000000-0005-0000-0000-0000688A0000}"/>
    <cellStyle name="SEFormula 2 3 2 2 3" xfId="33441" xr:uid="{00000000-0005-0000-0000-0000698A0000}"/>
    <cellStyle name="SEFormula 2 3 2 3" xfId="17337" xr:uid="{00000000-0005-0000-0000-00006A8A0000}"/>
    <cellStyle name="SEFormula 2 3 2 3 2" xfId="23166" xr:uid="{00000000-0005-0000-0000-00006B8A0000}"/>
    <cellStyle name="SEFormula 2 3 2 3 2 2" xfId="36629" xr:uid="{00000000-0005-0000-0000-00006C8A0000}"/>
    <cellStyle name="SEFormula 2 3 2 3 3" xfId="30853" xr:uid="{00000000-0005-0000-0000-00006D8A0000}"/>
    <cellStyle name="SEFormula 2 3 2 4" xfId="16454" xr:uid="{00000000-0005-0000-0000-00006E8A0000}"/>
    <cellStyle name="SEFormula 2 3 2 4 2" xfId="30071" xr:uid="{00000000-0005-0000-0000-00006F8A0000}"/>
    <cellStyle name="SEFormula 2 3 2 5" xfId="22394" xr:uid="{00000000-0005-0000-0000-0000708A0000}"/>
    <cellStyle name="SEFormula 2 3 2 5 2" xfId="35857" xr:uid="{00000000-0005-0000-0000-0000718A0000}"/>
    <cellStyle name="SEFormula 2 3 2 6" xfId="28146" xr:uid="{00000000-0005-0000-0000-0000728A0000}"/>
    <cellStyle name="SEFormula 2 3 2 7" xfId="11642" xr:uid="{00000000-0005-0000-0000-0000738A0000}"/>
    <cellStyle name="SEFormula 2 3 3" xfId="19019" xr:uid="{00000000-0005-0000-0000-0000748A0000}"/>
    <cellStyle name="SEFormula 2 3 3 2" xfId="24791" xr:uid="{00000000-0005-0000-0000-0000758A0000}"/>
    <cellStyle name="SEFormula 2 3 3 3" xfId="32493" xr:uid="{00000000-0005-0000-0000-0000768A0000}"/>
    <cellStyle name="SEFormula 2 3 4" xfId="20790" xr:uid="{00000000-0005-0000-0000-0000778A0000}"/>
    <cellStyle name="SEFormula 2 3 4 2" xfId="26551" xr:uid="{00000000-0005-0000-0000-0000788A0000}"/>
    <cellStyle name="SEFormula 2 3 4 3" xfId="34256" xr:uid="{00000000-0005-0000-0000-0000798A0000}"/>
    <cellStyle name="SEFormula 2 3 5" xfId="15368" xr:uid="{00000000-0005-0000-0000-00007A8A0000}"/>
    <cellStyle name="SEFormula 2 3 5 2" xfId="29173" xr:uid="{00000000-0005-0000-0000-00007B8A0000}"/>
    <cellStyle name="SEFormula 2 3 6" xfId="21495" xr:uid="{00000000-0005-0000-0000-00007C8A0000}"/>
    <cellStyle name="SEFormula 2 3 6 2" xfId="34958" xr:uid="{00000000-0005-0000-0000-00007D8A0000}"/>
    <cellStyle name="SEFormula 2 3 7" xfId="27247" xr:uid="{00000000-0005-0000-0000-00007E8A0000}"/>
    <cellStyle name="SEFormula 2 3 8" xfId="10981" xr:uid="{00000000-0005-0000-0000-00007F8A0000}"/>
    <cellStyle name="SEFormula 2 4" xfId="14260" xr:uid="{00000000-0005-0000-0000-0000808A0000}"/>
    <cellStyle name="SEFormula 2 5" xfId="10077" xr:uid="{00000000-0005-0000-0000-0000818A0000}"/>
    <cellStyle name="SEFormula 3" xfId="4739" xr:uid="{00000000-0005-0000-0000-0000828A0000}"/>
    <cellStyle name="SEFormula 3 10" xfId="10612" xr:uid="{00000000-0005-0000-0000-0000838A0000}"/>
    <cellStyle name="SEFormula 3 2" xfId="5252" xr:uid="{00000000-0005-0000-0000-0000848A0000}"/>
    <cellStyle name="SEFormula 3 2 2" xfId="5974" xr:uid="{00000000-0005-0000-0000-0000858A0000}"/>
    <cellStyle name="SEFormula 3 2 2 2" xfId="7061" xr:uid="{00000000-0005-0000-0000-0000868A0000}"/>
    <cellStyle name="SEFormula 3 2 2 2 2" xfId="20357" xr:uid="{00000000-0005-0000-0000-0000878A0000}"/>
    <cellStyle name="SEFormula 3 2 2 2 2 2" xfId="26127" xr:uid="{00000000-0005-0000-0000-0000888A0000}"/>
    <cellStyle name="SEFormula 3 2 2 2 2 3" xfId="33830" xr:uid="{00000000-0005-0000-0000-0000898A0000}"/>
    <cellStyle name="SEFormula 3 2 2 2 3" xfId="20956" xr:uid="{00000000-0005-0000-0000-00008A8A0000}"/>
    <cellStyle name="SEFormula 3 2 2 2 3 2" xfId="26714" xr:uid="{00000000-0005-0000-0000-00008B8A0000}"/>
    <cellStyle name="SEFormula 3 2 2 2 3 3" xfId="34419" xr:uid="{00000000-0005-0000-0000-00008C8A0000}"/>
    <cellStyle name="SEFormula 3 2 2 2 4" xfId="16889" xr:uid="{00000000-0005-0000-0000-00008D8A0000}"/>
    <cellStyle name="SEFormula 3 2 2 2 4 2" xfId="30442" xr:uid="{00000000-0005-0000-0000-00008E8A0000}"/>
    <cellStyle name="SEFormula 3 2 2 2 5" xfId="22765" xr:uid="{00000000-0005-0000-0000-00008F8A0000}"/>
    <cellStyle name="SEFormula 3 2 2 2 5 2" xfId="36228" xr:uid="{00000000-0005-0000-0000-0000908A0000}"/>
    <cellStyle name="SEFormula 3 2 2 2 6" xfId="28517" xr:uid="{00000000-0005-0000-0000-0000918A0000}"/>
    <cellStyle name="SEFormula 3 2 2 2 7" xfId="11908" xr:uid="{00000000-0005-0000-0000-0000928A0000}"/>
    <cellStyle name="SEFormula 3 2 2 3" xfId="19408" xr:uid="{00000000-0005-0000-0000-0000938A0000}"/>
    <cellStyle name="SEFormula 3 2 2 3 2" xfId="25179" xr:uid="{00000000-0005-0000-0000-0000948A0000}"/>
    <cellStyle name="SEFormula 3 2 2 3 3" xfId="32881" xr:uid="{00000000-0005-0000-0000-0000958A0000}"/>
    <cellStyle name="SEFormula 3 2 2 4" xfId="17595" xr:uid="{00000000-0005-0000-0000-0000968A0000}"/>
    <cellStyle name="SEFormula 3 2 2 4 2" xfId="23413" xr:uid="{00000000-0005-0000-0000-0000978A0000}"/>
    <cellStyle name="SEFormula 3 2 2 4 2 2" xfId="36876" xr:uid="{00000000-0005-0000-0000-0000988A0000}"/>
    <cellStyle name="SEFormula 3 2 2 4 3" xfId="31103" xr:uid="{00000000-0005-0000-0000-0000998A0000}"/>
    <cellStyle name="SEFormula 3 2 2 5" xfId="15803" xr:uid="{00000000-0005-0000-0000-00009A8A0000}"/>
    <cellStyle name="SEFormula 3 2 2 5 2" xfId="29544" xr:uid="{00000000-0005-0000-0000-00009B8A0000}"/>
    <cellStyle name="SEFormula 3 2 2 6" xfId="21866" xr:uid="{00000000-0005-0000-0000-00009C8A0000}"/>
    <cellStyle name="SEFormula 3 2 2 6 2" xfId="35329" xr:uid="{00000000-0005-0000-0000-00009D8A0000}"/>
    <cellStyle name="SEFormula 3 2 2 7" xfId="27618" xr:uid="{00000000-0005-0000-0000-00009E8A0000}"/>
    <cellStyle name="SEFormula 3 2 2 8" xfId="11247" xr:uid="{00000000-0005-0000-0000-00009F8A0000}"/>
    <cellStyle name="SEFormula 3 2 3" xfId="6339" xr:uid="{00000000-0005-0000-0000-0000A08A0000}"/>
    <cellStyle name="SEFormula 3 2 3 2" xfId="19706" xr:uid="{00000000-0005-0000-0000-0000A18A0000}"/>
    <cellStyle name="SEFormula 3 2 3 2 2" xfId="25476" xr:uid="{00000000-0005-0000-0000-0000A28A0000}"/>
    <cellStyle name="SEFormula 3 2 3 2 3" xfId="33179" xr:uid="{00000000-0005-0000-0000-0000A38A0000}"/>
    <cellStyle name="SEFormula 3 2 3 3" xfId="17978" xr:uid="{00000000-0005-0000-0000-0000A48A0000}"/>
    <cellStyle name="SEFormula 3 2 3 3 2" xfId="23786" xr:uid="{00000000-0005-0000-0000-0000A58A0000}"/>
    <cellStyle name="SEFormula 3 2 3 3 2 2" xfId="37249" xr:uid="{00000000-0005-0000-0000-0000A68A0000}"/>
    <cellStyle name="SEFormula 3 2 3 3 3" xfId="31482" xr:uid="{00000000-0005-0000-0000-0000A78A0000}"/>
    <cellStyle name="SEFormula 3 2 3 4" xfId="16168" xr:uid="{00000000-0005-0000-0000-0000A88A0000}"/>
    <cellStyle name="SEFormula 3 2 3 4 2" xfId="29817" xr:uid="{00000000-0005-0000-0000-0000A98A0000}"/>
    <cellStyle name="SEFormula 3 2 3 5" xfId="22139" xr:uid="{00000000-0005-0000-0000-0000AA8A0000}"/>
    <cellStyle name="SEFormula 3 2 3 5 2" xfId="35602" xr:uid="{00000000-0005-0000-0000-0000AB8A0000}"/>
    <cellStyle name="SEFormula 3 2 3 6" xfId="27891" xr:uid="{00000000-0005-0000-0000-0000AC8A0000}"/>
    <cellStyle name="SEFormula 3 2 3 7" xfId="11454" xr:uid="{00000000-0005-0000-0000-0000AD8A0000}"/>
    <cellStyle name="SEFormula 3 2 4" xfId="18755" xr:uid="{00000000-0005-0000-0000-0000AE8A0000}"/>
    <cellStyle name="SEFormula 3 2 4 2" xfId="24527" xr:uid="{00000000-0005-0000-0000-0000AF8A0000}"/>
    <cellStyle name="SEFormula 3 2 4 3" xfId="32229" xr:uid="{00000000-0005-0000-0000-0000B08A0000}"/>
    <cellStyle name="SEFormula 3 2 5" xfId="17817" xr:uid="{00000000-0005-0000-0000-0000B18A0000}"/>
    <cellStyle name="SEFormula 3 2 5 2" xfId="23631" xr:uid="{00000000-0005-0000-0000-0000B28A0000}"/>
    <cellStyle name="SEFormula 3 2 5 2 2" xfId="37094" xr:uid="{00000000-0005-0000-0000-0000B38A0000}"/>
    <cellStyle name="SEFormula 3 2 5 3" xfId="31323" xr:uid="{00000000-0005-0000-0000-0000B48A0000}"/>
    <cellStyle name="SEFormula 3 2 6" xfId="15082" xr:uid="{00000000-0005-0000-0000-0000B58A0000}"/>
    <cellStyle name="SEFormula 3 2 6 2" xfId="28919" xr:uid="{00000000-0005-0000-0000-0000B68A0000}"/>
    <cellStyle name="SEFormula 3 2 7" xfId="21240" xr:uid="{00000000-0005-0000-0000-0000B78A0000}"/>
    <cellStyle name="SEFormula 3 2 7 2" xfId="34703" xr:uid="{00000000-0005-0000-0000-0000B88A0000}"/>
    <cellStyle name="SEFormula 3 2 8" xfId="26992" xr:uid="{00000000-0005-0000-0000-0000B98A0000}"/>
    <cellStyle name="SEFormula 3 2 9" xfId="10793" xr:uid="{00000000-0005-0000-0000-0000BA8A0000}"/>
    <cellStyle name="SEFormula 3 3" xfId="5503" xr:uid="{00000000-0005-0000-0000-0000BB8A0000}"/>
    <cellStyle name="SEFormula 3 3 2" xfId="6590" xr:uid="{00000000-0005-0000-0000-0000BC8A0000}"/>
    <cellStyle name="SEFormula 3 3 2 2" xfId="19940" xr:uid="{00000000-0005-0000-0000-0000BD8A0000}"/>
    <cellStyle name="SEFormula 3 3 2 2 2" xfId="25710" xr:uid="{00000000-0005-0000-0000-0000BE8A0000}"/>
    <cellStyle name="SEFormula 3 3 2 2 3" xfId="33413" xr:uid="{00000000-0005-0000-0000-0000BF8A0000}"/>
    <cellStyle name="SEFormula 3 3 2 3" xfId="18474" xr:uid="{00000000-0005-0000-0000-0000C08A0000}"/>
    <cellStyle name="SEFormula 3 3 2 3 2" xfId="24249" xr:uid="{00000000-0005-0000-0000-0000C18A0000}"/>
    <cellStyle name="SEFormula 3 3 2 3 3" xfId="31950" xr:uid="{00000000-0005-0000-0000-0000C28A0000}"/>
    <cellStyle name="SEFormula 3 3 2 4" xfId="16419" xr:uid="{00000000-0005-0000-0000-0000C38A0000}"/>
    <cellStyle name="SEFormula 3 3 2 4 2" xfId="30045" xr:uid="{00000000-0005-0000-0000-0000C48A0000}"/>
    <cellStyle name="SEFormula 3 3 2 5" xfId="22367" xr:uid="{00000000-0005-0000-0000-0000C58A0000}"/>
    <cellStyle name="SEFormula 3 3 2 5 2" xfId="35830" xr:uid="{00000000-0005-0000-0000-0000C68A0000}"/>
    <cellStyle name="SEFormula 3 3 2 6" xfId="28119" xr:uid="{00000000-0005-0000-0000-0000C78A0000}"/>
    <cellStyle name="SEFormula 3 3 2 7" xfId="11619" xr:uid="{00000000-0005-0000-0000-0000C88A0000}"/>
    <cellStyle name="SEFormula 3 3 3" xfId="18989" xr:uid="{00000000-0005-0000-0000-0000C98A0000}"/>
    <cellStyle name="SEFormula 3 3 3 2" xfId="24761" xr:uid="{00000000-0005-0000-0000-0000CA8A0000}"/>
    <cellStyle name="SEFormula 3 3 3 3" xfId="32463" xr:uid="{00000000-0005-0000-0000-0000CB8A0000}"/>
    <cellStyle name="SEFormula 3 3 4" xfId="20794" xr:uid="{00000000-0005-0000-0000-0000CC8A0000}"/>
    <cellStyle name="SEFormula 3 3 4 2" xfId="26555" xr:uid="{00000000-0005-0000-0000-0000CD8A0000}"/>
    <cellStyle name="SEFormula 3 3 4 3" xfId="34260" xr:uid="{00000000-0005-0000-0000-0000CE8A0000}"/>
    <cellStyle name="SEFormula 3 3 5" xfId="15333" xr:uid="{00000000-0005-0000-0000-0000CF8A0000}"/>
    <cellStyle name="SEFormula 3 3 5 2" xfId="29147" xr:uid="{00000000-0005-0000-0000-0000D08A0000}"/>
    <cellStyle name="SEFormula 3 3 6" xfId="21468" xr:uid="{00000000-0005-0000-0000-0000D18A0000}"/>
    <cellStyle name="SEFormula 3 3 6 2" xfId="34931" xr:uid="{00000000-0005-0000-0000-0000D28A0000}"/>
    <cellStyle name="SEFormula 3 3 7" xfId="27220" xr:uid="{00000000-0005-0000-0000-0000D38A0000}"/>
    <cellStyle name="SEFormula 3 3 8" xfId="10958" xr:uid="{00000000-0005-0000-0000-0000D48A0000}"/>
    <cellStyle name="SEFormula 3 4" xfId="6083" xr:uid="{00000000-0005-0000-0000-0000D58A0000}"/>
    <cellStyle name="SEFormula 3 4 2" xfId="19490" xr:uid="{00000000-0005-0000-0000-0000D68A0000}"/>
    <cellStyle name="SEFormula 3 4 2 2" xfId="25260" xr:uid="{00000000-0005-0000-0000-0000D78A0000}"/>
    <cellStyle name="SEFormula 3 4 2 3" xfId="32963" xr:uid="{00000000-0005-0000-0000-0000D88A0000}"/>
    <cellStyle name="SEFormula 3 4 3" xfId="20848" xr:uid="{00000000-0005-0000-0000-0000D98A0000}"/>
    <cellStyle name="SEFormula 3 4 3 2" xfId="26608" xr:uid="{00000000-0005-0000-0000-0000DA8A0000}"/>
    <cellStyle name="SEFormula 3 4 3 3" xfId="34313" xr:uid="{00000000-0005-0000-0000-0000DB8A0000}"/>
    <cellStyle name="SEFormula 3 4 4" xfId="15912" xr:uid="{00000000-0005-0000-0000-0000DC8A0000}"/>
    <cellStyle name="SEFormula 3 4 4 2" xfId="29615" xr:uid="{00000000-0005-0000-0000-0000DD8A0000}"/>
    <cellStyle name="SEFormula 3 4 5" xfId="21937" xr:uid="{00000000-0005-0000-0000-0000DE8A0000}"/>
    <cellStyle name="SEFormula 3 4 5 2" xfId="35400" xr:uid="{00000000-0005-0000-0000-0000DF8A0000}"/>
    <cellStyle name="SEFormula 3 4 6" xfId="27689" xr:uid="{00000000-0005-0000-0000-0000E08A0000}"/>
    <cellStyle name="SEFormula 3 4 7" xfId="11312" xr:uid="{00000000-0005-0000-0000-0000E18A0000}"/>
    <cellStyle name="SEFormula 3 5" xfId="18452" xr:uid="{00000000-0005-0000-0000-0000E28A0000}"/>
    <cellStyle name="SEFormula 3 5 2" xfId="24227" xr:uid="{00000000-0005-0000-0000-0000E38A0000}"/>
    <cellStyle name="SEFormula 3 5 3" xfId="31928" xr:uid="{00000000-0005-0000-0000-0000E48A0000}"/>
    <cellStyle name="SEFormula 3 6" xfId="20856" xr:uid="{00000000-0005-0000-0000-0000E58A0000}"/>
    <cellStyle name="SEFormula 3 6 2" xfId="26616" xr:uid="{00000000-0005-0000-0000-0000E68A0000}"/>
    <cellStyle name="SEFormula 3 6 3" xfId="34321" xr:uid="{00000000-0005-0000-0000-0000E78A0000}"/>
    <cellStyle name="SEFormula 3 7" xfId="14784" xr:uid="{00000000-0005-0000-0000-0000E88A0000}"/>
    <cellStyle name="SEFormula 3 7 2" xfId="28695" xr:uid="{00000000-0005-0000-0000-0000E98A0000}"/>
    <cellStyle name="SEFormula 3 8" xfId="21037" xr:uid="{00000000-0005-0000-0000-0000EA8A0000}"/>
    <cellStyle name="SEFormula 3 8 2" xfId="34500" xr:uid="{00000000-0005-0000-0000-0000EB8A0000}"/>
    <cellStyle name="SEFormula 3 9" xfId="26791" xr:uid="{00000000-0005-0000-0000-0000EC8A0000}"/>
    <cellStyle name="SEFormula 4" xfId="5076" xr:uid="{00000000-0005-0000-0000-0000ED8A0000}"/>
    <cellStyle name="SEFormula 4 10" xfId="10681" xr:uid="{00000000-0005-0000-0000-0000EE8A0000}"/>
    <cellStyle name="SEFormula 4 2" xfId="5664" xr:uid="{00000000-0005-0000-0000-0000EF8A0000}"/>
    <cellStyle name="SEFormula 4 2 2" xfId="6751" xr:uid="{00000000-0005-0000-0000-0000F08A0000}"/>
    <cellStyle name="SEFormula 4 2 2 2" xfId="20073" xr:uid="{00000000-0005-0000-0000-0000F18A0000}"/>
    <cellStyle name="SEFormula 4 2 2 2 2" xfId="25843" xr:uid="{00000000-0005-0000-0000-0000F28A0000}"/>
    <cellStyle name="SEFormula 4 2 2 2 3" xfId="33546" xr:uid="{00000000-0005-0000-0000-0000F38A0000}"/>
    <cellStyle name="SEFormula 4 2 2 3" xfId="17920" xr:uid="{00000000-0005-0000-0000-0000F48A0000}"/>
    <cellStyle name="SEFormula 4 2 2 3 2" xfId="23730" xr:uid="{00000000-0005-0000-0000-0000F58A0000}"/>
    <cellStyle name="SEFormula 4 2 2 3 2 2" xfId="37193" xr:uid="{00000000-0005-0000-0000-0000F68A0000}"/>
    <cellStyle name="SEFormula 4 2 2 3 3" xfId="31424" xr:uid="{00000000-0005-0000-0000-0000F78A0000}"/>
    <cellStyle name="SEFormula 4 2 2 4" xfId="16579" xr:uid="{00000000-0005-0000-0000-0000F88A0000}"/>
    <cellStyle name="SEFormula 4 2 2 4 2" xfId="30167" xr:uid="{00000000-0005-0000-0000-0000F98A0000}"/>
    <cellStyle name="SEFormula 4 2 2 5" xfId="22490" xr:uid="{00000000-0005-0000-0000-0000FA8A0000}"/>
    <cellStyle name="SEFormula 4 2 2 5 2" xfId="35953" xr:uid="{00000000-0005-0000-0000-0000FB8A0000}"/>
    <cellStyle name="SEFormula 4 2 2 6" xfId="28242" xr:uid="{00000000-0005-0000-0000-0000FC8A0000}"/>
    <cellStyle name="SEFormula 4 2 2 7" xfId="11702" xr:uid="{00000000-0005-0000-0000-0000FD8A0000}"/>
    <cellStyle name="SEFormula 4 2 3" xfId="19123" xr:uid="{00000000-0005-0000-0000-0000FE8A0000}"/>
    <cellStyle name="SEFormula 4 2 3 2" xfId="24895" xr:uid="{00000000-0005-0000-0000-0000FF8A0000}"/>
    <cellStyle name="SEFormula 4 2 3 3" xfId="32597" xr:uid="{00000000-0005-0000-0000-0000008B0000}"/>
    <cellStyle name="SEFormula 4 2 4" xfId="17869" xr:uid="{00000000-0005-0000-0000-0000018B0000}"/>
    <cellStyle name="SEFormula 4 2 4 2" xfId="23680" xr:uid="{00000000-0005-0000-0000-0000028B0000}"/>
    <cellStyle name="SEFormula 4 2 4 2 2" xfId="37143" xr:uid="{00000000-0005-0000-0000-0000038B0000}"/>
    <cellStyle name="SEFormula 4 2 4 3" xfId="31373" xr:uid="{00000000-0005-0000-0000-0000048B0000}"/>
    <cellStyle name="SEFormula 4 2 5" xfId="15493" xr:uid="{00000000-0005-0000-0000-0000058B0000}"/>
    <cellStyle name="SEFormula 4 2 5 2" xfId="29269" xr:uid="{00000000-0005-0000-0000-0000068B0000}"/>
    <cellStyle name="SEFormula 4 2 6" xfId="21591" xr:uid="{00000000-0005-0000-0000-0000078B0000}"/>
    <cellStyle name="SEFormula 4 2 6 2" xfId="35054" xr:uid="{00000000-0005-0000-0000-0000088B0000}"/>
    <cellStyle name="SEFormula 4 2 7" xfId="27343" xr:uid="{00000000-0005-0000-0000-0000098B0000}"/>
    <cellStyle name="SEFormula 4 2 8" xfId="11041" xr:uid="{00000000-0005-0000-0000-00000A8B0000}"/>
    <cellStyle name="SEFormula 4 3" xfId="5837" xr:uid="{00000000-0005-0000-0000-00000B8B0000}"/>
    <cellStyle name="SEFormula 4 3 2" xfId="6924" xr:uid="{00000000-0005-0000-0000-00000C8B0000}"/>
    <cellStyle name="SEFormula 4 3 2 2" xfId="20220" xr:uid="{00000000-0005-0000-0000-00000D8B0000}"/>
    <cellStyle name="SEFormula 4 3 2 2 2" xfId="25990" xr:uid="{00000000-0005-0000-0000-00000E8B0000}"/>
    <cellStyle name="SEFormula 4 3 2 2 3" xfId="33693" xr:uid="{00000000-0005-0000-0000-00000F8B0000}"/>
    <cellStyle name="SEFormula 4 3 2 3" xfId="17259" xr:uid="{00000000-0005-0000-0000-0000108B0000}"/>
    <cellStyle name="SEFormula 4 3 2 3 2" xfId="23093" xr:uid="{00000000-0005-0000-0000-0000118B0000}"/>
    <cellStyle name="SEFormula 4 3 2 3 2 2" xfId="36556" xr:uid="{00000000-0005-0000-0000-0000128B0000}"/>
    <cellStyle name="SEFormula 4 3 2 3 3" xfId="30778" xr:uid="{00000000-0005-0000-0000-0000138B0000}"/>
    <cellStyle name="SEFormula 4 3 2 4" xfId="16752" xr:uid="{00000000-0005-0000-0000-0000148B0000}"/>
    <cellStyle name="SEFormula 4 3 2 4 2" xfId="30305" xr:uid="{00000000-0005-0000-0000-0000158B0000}"/>
    <cellStyle name="SEFormula 4 3 2 5" xfId="22628" xr:uid="{00000000-0005-0000-0000-0000168B0000}"/>
    <cellStyle name="SEFormula 4 3 2 5 2" xfId="36091" xr:uid="{00000000-0005-0000-0000-0000178B0000}"/>
    <cellStyle name="SEFormula 4 3 2 6" xfId="28380" xr:uid="{00000000-0005-0000-0000-0000188B0000}"/>
    <cellStyle name="SEFormula 4 3 2 7" xfId="11803" xr:uid="{00000000-0005-0000-0000-0000198B0000}"/>
    <cellStyle name="SEFormula 4 3 3" xfId="19271" xr:uid="{00000000-0005-0000-0000-00001A8B0000}"/>
    <cellStyle name="SEFormula 4 3 3 2" xfId="25042" xr:uid="{00000000-0005-0000-0000-00001B8B0000}"/>
    <cellStyle name="SEFormula 4 3 3 3" xfId="32744" xr:uid="{00000000-0005-0000-0000-00001C8B0000}"/>
    <cellStyle name="SEFormula 4 3 4" xfId="17297" xr:uid="{00000000-0005-0000-0000-00001D8B0000}"/>
    <cellStyle name="SEFormula 4 3 4 2" xfId="23126" xr:uid="{00000000-0005-0000-0000-00001E8B0000}"/>
    <cellStyle name="SEFormula 4 3 4 2 2" xfId="36589" xr:uid="{00000000-0005-0000-0000-00001F8B0000}"/>
    <cellStyle name="SEFormula 4 3 4 3" xfId="30813" xr:uid="{00000000-0005-0000-0000-0000208B0000}"/>
    <cellStyle name="SEFormula 4 3 5" xfId="15666" xr:uid="{00000000-0005-0000-0000-0000218B0000}"/>
    <cellStyle name="SEFormula 4 3 5 2" xfId="29407" xr:uid="{00000000-0005-0000-0000-0000228B0000}"/>
    <cellStyle name="SEFormula 4 3 6" xfId="21729" xr:uid="{00000000-0005-0000-0000-0000238B0000}"/>
    <cellStyle name="SEFormula 4 3 6 2" xfId="35192" xr:uid="{00000000-0005-0000-0000-0000248B0000}"/>
    <cellStyle name="SEFormula 4 3 7" xfId="27481" xr:uid="{00000000-0005-0000-0000-0000258B0000}"/>
    <cellStyle name="SEFormula 4 3 8" xfId="11142" xr:uid="{00000000-0005-0000-0000-0000268B0000}"/>
    <cellStyle name="SEFormula 4 4" xfId="6168" xr:uid="{00000000-0005-0000-0000-0000278B0000}"/>
    <cellStyle name="SEFormula 4 4 2" xfId="19560" xr:uid="{00000000-0005-0000-0000-0000288B0000}"/>
    <cellStyle name="SEFormula 4 4 2 2" xfId="25330" xr:uid="{00000000-0005-0000-0000-0000298B0000}"/>
    <cellStyle name="SEFormula 4 4 2 3" xfId="33033" xr:uid="{00000000-0005-0000-0000-00002A8B0000}"/>
    <cellStyle name="SEFormula 4 4 3" xfId="18294" xr:uid="{00000000-0005-0000-0000-00002B8B0000}"/>
    <cellStyle name="SEFormula 4 4 3 2" xfId="24076" xr:uid="{00000000-0005-0000-0000-00002C8B0000}"/>
    <cellStyle name="SEFormula 4 4 3 3" xfId="31777" xr:uid="{00000000-0005-0000-0000-00002D8B0000}"/>
    <cellStyle name="SEFormula 4 4 4" xfId="15997" xr:uid="{00000000-0005-0000-0000-00002E8B0000}"/>
    <cellStyle name="SEFormula 4 4 4 2" xfId="29680" xr:uid="{00000000-0005-0000-0000-00002F8B0000}"/>
    <cellStyle name="SEFormula 4 4 5" xfId="22002" xr:uid="{00000000-0005-0000-0000-0000308B0000}"/>
    <cellStyle name="SEFormula 4 4 5 2" xfId="35465" xr:uid="{00000000-0005-0000-0000-0000318B0000}"/>
    <cellStyle name="SEFormula 4 4 6" xfId="27754" xr:uid="{00000000-0005-0000-0000-0000328B0000}"/>
    <cellStyle name="SEFormula 4 4 7" xfId="11344" xr:uid="{00000000-0005-0000-0000-0000338B0000}"/>
    <cellStyle name="SEFormula 4 5" xfId="18608" xr:uid="{00000000-0005-0000-0000-0000348B0000}"/>
    <cellStyle name="SEFormula 4 5 2" xfId="24380" xr:uid="{00000000-0005-0000-0000-0000358B0000}"/>
    <cellStyle name="SEFormula 4 5 3" xfId="32082" xr:uid="{00000000-0005-0000-0000-0000368B0000}"/>
    <cellStyle name="SEFormula 4 6" xfId="17301" xr:uid="{00000000-0005-0000-0000-0000378B0000}"/>
    <cellStyle name="SEFormula 4 6 2" xfId="23130" xr:uid="{00000000-0005-0000-0000-0000388B0000}"/>
    <cellStyle name="SEFormula 4 6 2 2" xfId="36593" xr:uid="{00000000-0005-0000-0000-0000398B0000}"/>
    <cellStyle name="SEFormula 4 6 3" xfId="30817" xr:uid="{00000000-0005-0000-0000-00003A8B0000}"/>
    <cellStyle name="SEFormula 4 7" xfId="14906" xr:uid="{00000000-0005-0000-0000-00003B8B0000}"/>
    <cellStyle name="SEFormula 4 7 2" xfId="28780" xr:uid="{00000000-0005-0000-0000-00003C8B0000}"/>
    <cellStyle name="SEFormula 4 8" xfId="21101" xr:uid="{00000000-0005-0000-0000-00003D8B0000}"/>
    <cellStyle name="SEFormula 4 8 2" xfId="34564" xr:uid="{00000000-0005-0000-0000-00003E8B0000}"/>
    <cellStyle name="SEFormula 4 9" xfId="26855" xr:uid="{00000000-0005-0000-0000-00003F8B0000}"/>
    <cellStyle name="SEFormula 5" xfId="5282" xr:uid="{00000000-0005-0000-0000-0000408B0000}"/>
    <cellStyle name="SEFormula 5 2" xfId="6369" xr:uid="{00000000-0005-0000-0000-0000418B0000}"/>
    <cellStyle name="SEFormula 5 2 2" xfId="19736" xr:uid="{00000000-0005-0000-0000-0000428B0000}"/>
    <cellStyle name="SEFormula 5 2 2 2" xfId="25506" xr:uid="{00000000-0005-0000-0000-0000438B0000}"/>
    <cellStyle name="SEFormula 5 2 2 3" xfId="33209" xr:uid="{00000000-0005-0000-0000-0000448B0000}"/>
    <cellStyle name="SEFormula 5 2 3" xfId="20499" xr:uid="{00000000-0005-0000-0000-0000458B0000}"/>
    <cellStyle name="SEFormula 5 2 3 2" xfId="26266" xr:uid="{00000000-0005-0000-0000-0000468B0000}"/>
    <cellStyle name="SEFormula 5 2 3 3" xfId="33970" xr:uid="{00000000-0005-0000-0000-0000478B0000}"/>
    <cellStyle name="SEFormula 5 2 4" xfId="16198" xr:uid="{00000000-0005-0000-0000-0000488B0000}"/>
    <cellStyle name="SEFormula 5 2 4 2" xfId="29846" xr:uid="{00000000-0005-0000-0000-0000498B0000}"/>
    <cellStyle name="SEFormula 5 2 5" xfId="22168" xr:uid="{00000000-0005-0000-0000-00004A8B0000}"/>
    <cellStyle name="SEFormula 5 2 5 2" xfId="35631" xr:uid="{00000000-0005-0000-0000-00004B8B0000}"/>
    <cellStyle name="SEFormula 5 2 6" xfId="27920" xr:uid="{00000000-0005-0000-0000-00004C8B0000}"/>
    <cellStyle name="SEFormula 5 2 7" xfId="11482" xr:uid="{00000000-0005-0000-0000-00004D8B0000}"/>
    <cellStyle name="SEFormula 5 3" xfId="18784" xr:uid="{00000000-0005-0000-0000-00004E8B0000}"/>
    <cellStyle name="SEFormula 5 3 2" xfId="24556" xr:uid="{00000000-0005-0000-0000-00004F8B0000}"/>
    <cellStyle name="SEFormula 5 3 3" xfId="32258" xr:uid="{00000000-0005-0000-0000-0000508B0000}"/>
    <cellStyle name="SEFormula 5 4" xfId="18547" xr:uid="{00000000-0005-0000-0000-0000518B0000}"/>
    <cellStyle name="SEFormula 5 4 2" xfId="24320" xr:uid="{00000000-0005-0000-0000-0000528B0000}"/>
    <cellStyle name="SEFormula 5 4 3" xfId="32021" xr:uid="{00000000-0005-0000-0000-0000538B0000}"/>
    <cellStyle name="SEFormula 5 5" xfId="15112" xr:uid="{00000000-0005-0000-0000-0000548B0000}"/>
    <cellStyle name="SEFormula 5 5 2" xfId="28948" xr:uid="{00000000-0005-0000-0000-0000558B0000}"/>
    <cellStyle name="SEFormula 5 6" xfId="21269" xr:uid="{00000000-0005-0000-0000-0000568B0000}"/>
    <cellStyle name="SEFormula 5 6 2" xfId="34732" xr:uid="{00000000-0005-0000-0000-0000578B0000}"/>
    <cellStyle name="SEFormula 5 7" xfId="27021" xr:uid="{00000000-0005-0000-0000-0000588B0000}"/>
    <cellStyle name="SEFormula 5 8" xfId="10821" xr:uid="{00000000-0005-0000-0000-0000598B0000}"/>
    <cellStyle name="SEFormula 6" xfId="12015" xr:uid="{00000000-0005-0000-0000-00005A8B0000}"/>
    <cellStyle name="SEFormula 7" xfId="7301" xr:uid="{00000000-0005-0000-0000-00005B8B0000}"/>
    <cellStyle name="SEHeader" xfId="421" xr:uid="{00000000-0005-0000-0000-00005C8B0000}"/>
    <cellStyle name="SEHeader 2" xfId="4063" xr:uid="{00000000-0005-0000-0000-00005D8B0000}"/>
    <cellStyle name="SELocked" xfId="422" xr:uid="{00000000-0005-0000-0000-00005E8B0000}"/>
    <cellStyle name="SELocked 2" xfId="4064" xr:uid="{00000000-0005-0000-0000-00005F8B0000}"/>
    <cellStyle name="SEM-BPS-data" xfId="423" xr:uid="{00000000-0005-0000-0000-0000608B0000}"/>
    <cellStyle name="SEM-BPS-head" xfId="4065" xr:uid="{00000000-0005-0000-0000-0000618B0000}"/>
    <cellStyle name="SEM-BPS-headdata" xfId="4066" xr:uid="{00000000-0005-0000-0000-0000628B0000}"/>
    <cellStyle name="SEM-BPS-headdata 2" xfId="18222" xr:uid="{00000000-0005-0000-0000-0000638B0000}"/>
    <cellStyle name="SEM-BPS-headdata 3" xfId="20930" xr:uid="{00000000-0005-0000-0000-0000648B0000}"/>
    <cellStyle name="SEM-BPS-headdata 4" xfId="18429" xr:uid="{00000000-0005-0000-0000-0000658B0000}"/>
    <cellStyle name="SEM-BPS-headdata 5" xfId="14261" xr:uid="{00000000-0005-0000-0000-0000668B0000}"/>
    <cellStyle name="SEM-BPS-headdata 6" xfId="10078" xr:uid="{00000000-0005-0000-0000-0000678B0000}"/>
    <cellStyle name="SEM-BPS-headkey" xfId="424" xr:uid="{00000000-0005-0000-0000-0000688B0000}"/>
    <cellStyle name="SEM-BPS-input-on" xfId="425" xr:uid="{00000000-0005-0000-0000-0000698B0000}"/>
    <cellStyle name="SEM-BPS-input-on 2" xfId="4067" xr:uid="{00000000-0005-0000-0000-00006A8B0000}"/>
    <cellStyle name="SEM-BPS-input-on 2 2" xfId="18223" xr:uid="{00000000-0005-0000-0000-00006B8B0000}"/>
    <cellStyle name="SEM-BPS-input-on 2 3" xfId="20929" xr:uid="{00000000-0005-0000-0000-00006C8B0000}"/>
    <cellStyle name="SEM-BPS-input-on 2 4" xfId="18309" xr:uid="{00000000-0005-0000-0000-00006D8B0000}"/>
    <cellStyle name="SEM-BPS-input-on 2 5" xfId="14262" xr:uid="{00000000-0005-0000-0000-00006E8B0000}"/>
    <cellStyle name="SEM-BPS-input-on 2 6" xfId="10079" xr:uid="{00000000-0005-0000-0000-00006F8B0000}"/>
    <cellStyle name="SEM-BPS-input-on 3" xfId="17048" xr:uid="{00000000-0005-0000-0000-0000708B0000}"/>
    <cellStyle name="SEM-BPS-input-on 4" xfId="20513" xr:uid="{00000000-0005-0000-0000-0000718B0000}"/>
    <cellStyle name="SEM-BPS-input-on 5" xfId="18213" xr:uid="{00000000-0005-0000-0000-0000728B0000}"/>
    <cellStyle name="SEM-BPS-input-on 6" xfId="12016" xr:uid="{00000000-0005-0000-0000-0000738B0000}"/>
    <cellStyle name="SEM-BPS-input-on 7" xfId="7302" xr:uid="{00000000-0005-0000-0000-0000748B0000}"/>
    <cellStyle name="SEM-BPS-key" xfId="426" xr:uid="{00000000-0005-0000-0000-0000758B0000}"/>
    <cellStyle name="SEM-BPS-key 2" xfId="4068" xr:uid="{00000000-0005-0000-0000-0000768B0000}"/>
    <cellStyle name="SEM-BPS-total" xfId="427" xr:uid="{00000000-0005-0000-0000-0000778B0000}"/>
    <cellStyle name="SEM-BPS-total 2" xfId="4069" xr:uid="{00000000-0005-0000-0000-0000788B0000}"/>
    <cellStyle name="Sep. milhar [0]" xfId="4070" xr:uid="{00000000-0005-0000-0000-0000798B0000}"/>
    <cellStyle name="Separador de m" xfId="4071" xr:uid="{00000000-0005-0000-0000-00007A8B0000}"/>
    <cellStyle name="SEPEntry" xfId="4072" xr:uid="{00000000-0005-0000-0000-00007B8B0000}"/>
    <cellStyle name="SEText" xfId="4073" xr:uid="{00000000-0005-0000-0000-00007C8B0000}"/>
    <cellStyle name="SEText 2" xfId="10080" xr:uid="{00000000-0005-0000-0000-00007D8B0000}"/>
    <cellStyle name="Shade" xfId="4994" xr:uid="{00000000-0005-0000-0000-00007E8B0000}"/>
    <cellStyle name="Shade 2" xfId="4995" xr:uid="{00000000-0005-0000-0000-00007F8B0000}"/>
    <cellStyle name="Shade 2 2" xfId="10633" xr:uid="{00000000-0005-0000-0000-0000808B0000}"/>
    <cellStyle name="Shade 3" xfId="4996" xr:uid="{00000000-0005-0000-0000-0000818B0000}"/>
    <cellStyle name="Shade 3 2" xfId="10634" xr:uid="{00000000-0005-0000-0000-0000828B0000}"/>
    <cellStyle name="Shade 4" xfId="10632" xr:uid="{00000000-0005-0000-0000-0000838B0000}"/>
    <cellStyle name="Shading" xfId="428" xr:uid="{00000000-0005-0000-0000-0000848B0000}"/>
    <cellStyle name="Shading 2" xfId="4074" xr:uid="{00000000-0005-0000-0000-0000858B0000}"/>
    <cellStyle name="Shading 2 2" xfId="10081" xr:uid="{00000000-0005-0000-0000-0000868B0000}"/>
    <cellStyle name="Shading 3" xfId="7303" xr:uid="{00000000-0005-0000-0000-0000878B0000}"/>
    <cellStyle name="SHeader" xfId="4075" xr:uid="{00000000-0005-0000-0000-0000888B0000}"/>
    <cellStyle name="Sheet Heading White" xfId="37395" xr:uid="{00000000-0005-0000-0000-0000898B0000}"/>
    <cellStyle name="Sheet Link" xfId="429" xr:uid="{00000000-0005-0000-0000-00008A8B0000}"/>
    <cellStyle name="Sheet Link 2" xfId="4076" xr:uid="{00000000-0005-0000-0000-00008B8B0000}"/>
    <cellStyle name="Sheet Title" xfId="430" xr:uid="{00000000-0005-0000-0000-00008C8B0000}"/>
    <cellStyle name="Sheet Title 2" xfId="659" xr:uid="{00000000-0005-0000-0000-00008D8B0000}"/>
    <cellStyle name="Sheet Title 2 2" xfId="7495" xr:uid="{00000000-0005-0000-0000-00008E8B0000}"/>
    <cellStyle name="Source" xfId="4997" xr:uid="{00000000-0005-0000-0000-00008F8B0000}"/>
    <cellStyle name="Source Hed" xfId="4998" xr:uid="{00000000-0005-0000-0000-0000908B0000}"/>
    <cellStyle name="Source Hed 2" xfId="10635" xr:uid="{00000000-0005-0000-0000-0000918B0000}"/>
    <cellStyle name="Source Text" xfId="4999" xr:uid="{00000000-0005-0000-0000-0000928B0000}"/>
    <cellStyle name="Source Text 2" xfId="10636" xr:uid="{00000000-0005-0000-0000-0000938B0000}"/>
    <cellStyle name="SOUserDesc" xfId="4077" xr:uid="{00000000-0005-0000-0000-0000948B0000}"/>
    <cellStyle name="SOUserDesc 10" xfId="10082" xr:uid="{00000000-0005-0000-0000-0000958B0000}"/>
    <cellStyle name="SOUserDesc 2" xfId="4732" xr:uid="{00000000-0005-0000-0000-0000968B0000}"/>
    <cellStyle name="SOUserDesc 2 10" xfId="10609" xr:uid="{00000000-0005-0000-0000-0000978B0000}"/>
    <cellStyle name="SOUserDesc 2 2" xfId="5249" xr:uid="{00000000-0005-0000-0000-0000988B0000}"/>
    <cellStyle name="SOUserDesc 2 2 2" xfId="5971" xr:uid="{00000000-0005-0000-0000-0000998B0000}"/>
    <cellStyle name="SOUserDesc 2 2 2 2" xfId="7058" xr:uid="{00000000-0005-0000-0000-00009A8B0000}"/>
    <cellStyle name="SOUserDesc 2 2 2 2 2" xfId="20354" xr:uid="{00000000-0005-0000-0000-00009B8B0000}"/>
    <cellStyle name="SOUserDesc 2 2 2 2 2 2" xfId="26124" xr:uid="{00000000-0005-0000-0000-00009C8B0000}"/>
    <cellStyle name="SOUserDesc 2 2 2 2 2 3" xfId="33827" xr:uid="{00000000-0005-0000-0000-00009D8B0000}"/>
    <cellStyle name="SOUserDesc 2 2 2 2 3" xfId="20953" xr:uid="{00000000-0005-0000-0000-00009E8B0000}"/>
    <cellStyle name="SOUserDesc 2 2 2 2 3 2" xfId="26711" xr:uid="{00000000-0005-0000-0000-00009F8B0000}"/>
    <cellStyle name="SOUserDesc 2 2 2 2 3 3" xfId="34416" xr:uid="{00000000-0005-0000-0000-0000A08B0000}"/>
    <cellStyle name="SOUserDesc 2 2 2 2 4" xfId="16886" xr:uid="{00000000-0005-0000-0000-0000A18B0000}"/>
    <cellStyle name="SOUserDesc 2 2 2 2 4 2" xfId="30439" xr:uid="{00000000-0005-0000-0000-0000A28B0000}"/>
    <cellStyle name="SOUserDesc 2 2 2 2 5" xfId="22762" xr:uid="{00000000-0005-0000-0000-0000A38B0000}"/>
    <cellStyle name="SOUserDesc 2 2 2 2 5 2" xfId="36225" xr:uid="{00000000-0005-0000-0000-0000A48B0000}"/>
    <cellStyle name="SOUserDesc 2 2 2 2 6" xfId="28514" xr:uid="{00000000-0005-0000-0000-0000A58B0000}"/>
    <cellStyle name="SOUserDesc 2 2 2 2 7" xfId="11905" xr:uid="{00000000-0005-0000-0000-0000A68B0000}"/>
    <cellStyle name="SOUserDesc 2 2 2 3" xfId="19405" xr:uid="{00000000-0005-0000-0000-0000A78B0000}"/>
    <cellStyle name="SOUserDesc 2 2 2 3 2" xfId="25176" xr:uid="{00000000-0005-0000-0000-0000A88B0000}"/>
    <cellStyle name="SOUserDesc 2 2 2 3 3" xfId="32878" xr:uid="{00000000-0005-0000-0000-0000A98B0000}"/>
    <cellStyle name="SOUserDesc 2 2 2 4" xfId="17630" xr:uid="{00000000-0005-0000-0000-0000AA8B0000}"/>
    <cellStyle name="SOUserDesc 2 2 2 4 2" xfId="23448" xr:uid="{00000000-0005-0000-0000-0000AB8B0000}"/>
    <cellStyle name="SOUserDesc 2 2 2 4 2 2" xfId="36911" xr:uid="{00000000-0005-0000-0000-0000AC8B0000}"/>
    <cellStyle name="SOUserDesc 2 2 2 4 3" xfId="31138" xr:uid="{00000000-0005-0000-0000-0000AD8B0000}"/>
    <cellStyle name="SOUserDesc 2 2 2 5" xfId="15800" xr:uid="{00000000-0005-0000-0000-0000AE8B0000}"/>
    <cellStyle name="SOUserDesc 2 2 2 5 2" xfId="29541" xr:uid="{00000000-0005-0000-0000-0000AF8B0000}"/>
    <cellStyle name="SOUserDesc 2 2 2 6" xfId="21863" xr:uid="{00000000-0005-0000-0000-0000B08B0000}"/>
    <cellStyle name="SOUserDesc 2 2 2 6 2" xfId="35326" xr:uid="{00000000-0005-0000-0000-0000B18B0000}"/>
    <cellStyle name="SOUserDesc 2 2 2 7" xfId="27615" xr:uid="{00000000-0005-0000-0000-0000B28B0000}"/>
    <cellStyle name="SOUserDesc 2 2 2 8" xfId="11244" xr:uid="{00000000-0005-0000-0000-0000B38B0000}"/>
    <cellStyle name="SOUserDesc 2 2 3" xfId="6336" xr:uid="{00000000-0005-0000-0000-0000B48B0000}"/>
    <cellStyle name="SOUserDesc 2 2 3 2" xfId="19703" xr:uid="{00000000-0005-0000-0000-0000B58B0000}"/>
    <cellStyle name="SOUserDesc 2 2 3 2 2" xfId="25473" xr:uid="{00000000-0005-0000-0000-0000B68B0000}"/>
    <cellStyle name="SOUserDesc 2 2 3 2 3" xfId="33176" xr:uid="{00000000-0005-0000-0000-0000B78B0000}"/>
    <cellStyle name="SOUserDesc 2 2 3 3" xfId="20928" xr:uid="{00000000-0005-0000-0000-0000B88B0000}"/>
    <cellStyle name="SOUserDesc 2 2 3 3 2" xfId="26688" xr:uid="{00000000-0005-0000-0000-0000B98B0000}"/>
    <cellStyle name="SOUserDesc 2 2 3 3 3" xfId="34393" xr:uid="{00000000-0005-0000-0000-0000BA8B0000}"/>
    <cellStyle name="SOUserDesc 2 2 3 4" xfId="16165" xr:uid="{00000000-0005-0000-0000-0000BB8B0000}"/>
    <cellStyle name="SOUserDesc 2 2 3 4 2" xfId="29814" xr:uid="{00000000-0005-0000-0000-0000BC8B0000}"/>
    <cellStyle name="SOUserDesc 2 2 3 5" xfId="22136" xr:uid="{00000000-0005-0000-0000-0000BD8B0000}"/>
    <cellStyle name="SOUserDesc 2 2 3 5 2" xfId="35599" xr:uid="{00000000-0005-0000-0000-0000BE8B0000}"/>
    <cellStyle name="SOUserDesc 2 2 3 6" xfId="27888" xr:uid="{00000000-0005-0000-0000-0000BF8B0000}"/>
    <cellStyle name="SOUserDesc 2 2 3 7" xfId="11451" xr:uid="{00000000-0005-0000-0000-0000C08B0000}"/>
    <cellStyle name="SOUserDesc 2 2 4" xfId="18752" xr:uid="{00000000-0005-0000-0000-0000C18B0000}"/>
    <cellStyle name="SOUserDesc 2 2 4 2" xfId="24524" xr:uid="{00000000-0005-0000-0000-0000C28B0000}"/>
    <cellStyle name="SOUserDesc 2 2 4 3" xfId="32226" xr:uid="{00000000-0005-0000-0000-0000C38B0000}"/>
    <cellStyle name="SOUserDesc 2 2 5" xfId="19187" xr:uid="{00000000-0005-0000-0000-0000C48B0000}"/>
    <cellStyle name="SOUserDesc 2 2 5 2" xfId="24958" xr:uid="{00000000-0005-0000-0000-0000C58B0000}"/>
    <cellStyle name="SOUserDesc 2 2 5 3" xfId="32660" xr:uid="{00000000-0005-0000-0000-0000C68B0000}"/>
    <cellStyle name="SOUserDesc 2 2 6" xfId="15079" xr:uid="{00000000-0005-0000-0000-0000C78B0000}"/>
    <cellStyle name="SOUserDesc 2 2 6 2" xfId="28916" xr:uid="{00000000-0005-0000-0000-0000C88B0000}"/>
    <cellStyle name="SOUserDesc 2 2 7" xfId="21237" xr:uid="{00000000-0005-0000-0000-0000C98B0000}"/>
    <cellStyle name="SOUserDesc 2 2 7 2" xfId="34700" xr:uid="{00000000-0005-0000-0000-0000CA8B0000}"/>
    <cellStyle name="SOUserDesc 2 2 8" xfId="26989" xr:uid="{00000000-0005-0000-0000-0000CB8B0000}"/>
    <cellStyle name="SOUserDesc 2 2 9" xfId="10790" xr:uid="{00000000-0005-0000-0000-0000CC8B0000}"/>
    <cellStyle name="SOUserDesc 2 3" xfId="5506" xr:uid="{00000000-0005-0000-0000-0000CD8B0000}"/>
    <cellStyle name="SOUserDesc 2 3 2" xfId="6593" xr:uid="{00000000-0005-0000-0000-0000CE8B0000}"/>
    <cellStyle name="SOUserDesc 2 3 2 2" xfId="19943" xr:uid="{00000000-0005-0000-0000-0000CF8B0000}"/>
    <cellStyle name="SOUserDesc 2 3 2 2 2" xfId="25713" xr:uid="{00000000-0005-0000-0000-0000D08B0000}"/>
    <cellStyle name="SOUserDesc 2 3 2 2 3" xfId="33416" xr:uid="{00000000-0005-0000-0000-0000D18B0000}"/>
    <cellStyle name="SOUserDesc 2 3 2 3" xfId="17121" xr:uid="{00000000-0005-0000-0000-0000D28B0000}"/>
    <cellStyle name="SOUserDesc 2 3 2 3 2" xfId="22962" xr:uid="{00000000-0005-0000-0000-0000D38B0000}"/>
    <cellStyle name="SOUserDesc 2 3 2 3 2 2" xfId="36425" xr:uid="{00000000-0005-0000-0000-0000D48B0000}"/>
    <cellStyle name="SOUserDesc 2 3 2 3 3" xfId="30643" xr:uid="{00000000-0005-0000-0000-0000D58B0000}"/>
    <cellStyle name="SOUserDesc 2 3 2 4" xfId="16422" xr:uid="{00000000-0005-0000-0000-0000D68B0000}"/>
    <cellStyle name="SOUserDesc 2 3 2 4 2" xfId="30048" xr:uid="{00000000-0005-0000-0000-0000D78B0000}"/>
    <cellStyle name="SOUserDesc 2 3 2 5" xfId="22370" xr:uid="{00000000-0005-0000-0000-0000D88B0000}"/>
    <cellStyle name="SOUserDesc 2 3 2 5 2" xfId="35833" xr:uid="{00000000-0005-0000-0000-0000D98B0000}"/>
    <cellStyle name="SOUserDesc 2 3 2 6" xfId="28122" xr:uid="{00000000-0005-0000-0000-0000DA8B0000}"/>
    <cellStyle name="SOUserDesc 2 3 2 7" xfId="11622" xr:uid="{00000000-0005-0000-0000-0000DB8B0000}"/>
    <cellStyle name="SOUserDesc 2 3 3" xfId="18992" xr:uid="{00000000-0005-0000-0000-0000DC8B0000}"/>
    <cellStyle name="SOUserDesc 2 3 3 2" xfId="24764" xr:uid="{00000000-0005-0000-0000-0000DD8B0000}"/>
    <cellStyle name="SOUserDesc 2 3 3 3" xfId="32466" xr:uid="{00000000-0005-0000-0000-0000DE8B0000}"/>
    <cellStyle name="SOUserDesc 2 3 4" xfId="20556" xr:uid="{00000000-0005-0000-0000-0000DF8B0000}"/>
    <cellStyle name="SOUserDesc 2 3 4 2" xfId="26321" xr:uid="{00000000-0005-0000-0000-0000E08B0000}"/>
    <cellStyle name="SOUserDesc 2 3 4 3" xfId="34025" xr:uid="{00000000-0005-0000-0000-0000E18B0000}"/>
    <cellStyle name="SOUserDesc 2 3 5" xfId="15336" xr:uid="{00000000-0005-0000-0000-0000E28B0000}"/>
    <cellStyle name="SOUserDesc 2 3 5 2" xfId="29150" xr:uid="{00000000-0005-0000-0000-0000E38B0000}"/>
    <cellStyle name="SOUserDesc 2 3 6" xfId="21471" xr:uid="{00000000-0005-0000-0000-0000E48B0000}"/>
    <cellStyle name="SOUserDesc 2 3 6 2" xfId="34934" xr:uid="{00000000-0005-0000-0000-0000E58B0000}"/>
    <cellStyle name="SOUserDesc 2 3 7" xfId="27223" xr:uid="{00000000-0005-0000-0000-0000E68B0000}"/>
    <cellStyle name="SOUserDesc 2 3 8" xfId="10961" xr:uid="{00000000-0005-0000-0000-0000E78B0000}"/>
    <cellStyle name="SOUserDesc 2 4" xfId="6080" xr:uid="{00000000-0005-0000-0000-0000E88B0000}"/>
    <cellStyle name="SOUserDesc 2 4 2" xfId="19487" xr:uid="{00000000-0005-0000-0000-0000E98B0000}"/>
    <cellStyle name="SOUserDesc 2 4 2 2" xfId="25257" xr:uid="{00000000-0005-0000-0000-0000EA8B0000}"/>
    <cellStyle name="SOUserDesc 2 4 2 3" xfId="32960" xr:uid="{00000000-0005-0000-0000-0000EB8B0000}"/>
    <cellStyle name="SOUserDesc 2 4 3" xfId="17974" xr:uid="{00000000-0005-0000-0000-0000EC8B0000}"/>
    <cellStyle name="SOUserDesc 2 4 3 2" xfId="23782" xr:uid="{00000000-0005-0000-0000-0000ED8B0000}"/>
    <cellStyle name="SOUserDesc 2 4 3 2 2" xfId="37245" xr:uid="{00000000-0005-0000-0000-0000EE8B0000}"/>
    <cellStyle name="SOUserDesc 2 4 3 3" xfId="31478" xr:uid="{00000000-0005-0000-0000-0000EF8B0000}"/>
    <cellStyle name="SOUserDesc 2 4 4" xfId="15909" xr:uid="{00000000-0005-0000-0000-0000F08B0000}"/>
    <cellStyle name="SOUserDesc 2 4 4 2" xfId="29612" xr:uid="{00000000-0005-0000-0000-0000F18B0000}"/>
    <cellStyle name="SOUserDesc 2 4 5" xfId="21934" xr:uid="{00000000-0005-0000-0000-0000F28B0000}"/>
    <cellStyle name="SOUserDesc 2 4 5 2" xfId="35397" xr:uid="{00000000-0005-0000-0000-0000F38B0000}"/>
    <cellStyle name="SOUserDesc 2 4 6" xfId="27686" xr:uid="{00000000-0005-0000-0000-0000F48B0000}"/>
    <cellStyle name="SOUserDesc 2 4 7" xfId="11309" xr:uid="{00000000-0005-0000-0000-0000F58B0000}"/>
    <cellStyle name="SOUserDesc 2 5" xfId="18447" xr:uid="{00000000-0005-0000-0000-0000F68B0000}"/>
    <cellStyle name="SOUserDesc 2 5 2" xfId="24222" xr:uid="{00000000-0005-0000-0000-0000F78B0000}"/>
    <cellStyle name="SOUserDesc 2 5 3" xfId="31923" xr:uid="{00000000-0005-0000-0000-0000F88B0000}"/>
    <cellStyle name="SOUserDesc 2 6" xfId="20861" xr:uid="{00000000-0005-0000-0000-0000F98B0000}"/>
    <cellStyle name="SOUserDesc 2 6 2" xfId="26621" xr:uid="{00000000-0005-0000-0000-0000FA8B0000}"/>
    <cellStyle name="SOUserDesc 2 6 3" xfId="34326" xr:uid="{00000000-0005-0000-0000-0000FB8B0000}"/>
    <cellStyle name="SOUserDesc 2 7" xfId="14781" xr:uid="{00000000-0005-0000-0000-0000FC8B0000}"/>
    <cellStyle name="SOUserDesc 2 7 2" xfId="28692" xr:uid="{00000000-0005-0000-0000-0000FD8B0000}"/>
    <cellStyle name="SOUserDesc 2 8" xfId="21034" xr:uid="{00000000-0005-0000-0000-0000FE8B0000}"/>
    <cellStyle name="SOUserDesc 2 8 2" xfId="34497" xr:uid="{00000000-0005-0000-0000-0000FF8B0000}"/>
    <cellStyle name="SOUserDesc 2 9" xfId="26788" xr:uid="{00000000-0005-0000-0000-0000008C0000}"/>
    <cellStyle name="SOUserDesc 3" xfId="5199" xr:uid="{00000000-0005-0000-0000-0000018C0000}"/>
    <cellStyle name="SOUserDesc 3 2" xfId="5931" xr:uid="{00000000-0005-0000-0000-0000028C0000}"/>
    <cellStyle name="SOUserDesc 3 2 2" xfId="7018" xr:uid="{00000000-0005-0000-0000-0000038C0000}"/>
    <cellStyle name="SOUserDesc 3 2 2 2" xfId="20314" xr:uid="{00000000-0005-0000-0000-0000048C0000}"/>
    <cellStyle name="SOUserDesc 3 2 2 2 2" xfId="26084" xr:uid="{00000000-0005-0000-0000-0000058C0000}"/>
    <cellStyle name="SOUserDesc 3 2 2 2 3" xfId="33787" xr:uid="{00000000-0005-0000-0000-0000068C0000}"/>
    <cellStyle name="SOUserDesc 3 2 2 3" xfId="17448" xr:uid="{00000000-0005-0000-0000-0000078C0000}"/>
    <cellStyle name="SOUserDesc 3 2 2 3 2" xfId="23272" xr:uid="{00000000-0005-0000-0000-0000088C0000}"/>
    <cellStyle name="SOUserDesc 3 2 2 3 2 2" xfId="36735" xr:uid="{00000000-0005-0000-0000-0000098C0000}"/>
    <cellStyle name="SOUserDesc 3 2 2 3 3" xfId="30960" xr:uid="{00000000-0005-0000-0000-00000A8C0000}"/>
    <cellStyle name="SOUserDesc 3 2 2 4" xfId="16846" xr:uid="{00000000-0005-0000-0000-00000B8C0000}"/>
    <cellStyle name="SOUserDesc 3 2 2 4 2" xfId="30399" xr:uid="{00000000-0005-0000-0000-00000C8C0000}"/>
    <cellStyle name="SOUserDesc 3 2 2 5" xfId="22722" xr:uid="{00000000-0005-0000-0000-00000D8C0000}"/>
    <cellStyle name="SOUserDesc 3 2 2 5 2" xfId="36185" xr:uid="{00000000-0005-0000-0000-00000E8C0000}"/>
    <cellStyle name="SOUserDesc 3 2 2 6" xfId="28474" xr:uid="{00000000-0005-0000-0000-00000F8C0000}"/>
    <cellStyle name="SOUserDesc 3 2 2 7" xfId="11872" xr:uid="{00000000-0005-0000-0000-0000108C0000}"/>
    <cellStyle name="SOUserDesc 3 2 3" xfId="19365" xr:uid="{00000000-0005-0000-0000-0000118C0000}"/>
    <cellStyle name="SOUserDesc 3 2 3 2" xfId="25136" xr:uid="{00000000-0005-0000-0000-0000128C0000}"/>
    <cellStyle name="SOUserDesc 3 2 3 3" xfId="32838" xr:uid="{00000000-0005-0000-0000-0000138C0000}"/>
    <cellStyle name="SOUserDesc 3 2 4" xfId="18173" xr:uid="{00000000-0005-0000-0000-0000148C0000}"/>
    <cellStyle name="SOUserDesc 3 2 4 2" xfId="23971" xr:uid="{00000000-0005-0000-0000-0000158C0000}"/>
    <cellStyle name="SOUserDesc 3 2 4 3" xfId="31669" xr:uid="{00000000-0005-0000-0000-0000168C0000}"/>
    <cellStyle name="SOUserDesc 3 2 5" xfId="15760" xr:uid="{00000000-0005-0000-0000-0000178C0000}"/>
    <cellStyle name="SOUserDesc 3 2 5 2" xfId="29501" xr:uid="{00000000-0005-0000-0000-0000188C0000}"/>
    <cellStyle name="SOUserDesc 3 2 6" xfId="21823" xr:uid="{00000000-0005-0000-0000-0000198C0000}"/>
    <cellStyle name="SOUserDesc 3 2 6 2" xfId="35286" xr:uid="{00000000-0005-0000-0000-00001A8C0000}"/>
    <cellStyle name="SOUserDesc 3 2 7" xfId="27575" xr:uid="{00000000-0005-0000-0000-00001B8C0000}"/>
    <cellStyle name="SOUserDesc 3 2 8" xfId="11211" xr:uid="{00000000-0005-0000-0000-00001C8C0000}"/>
    <cellStyle name="SOUserDesc 3 3" xfId="6288" xr:uid="{00000000-0005-0000-0000-00001D8C0000}"/>
    <cellStyle name="SOUserDesc 3 3 2" xfId="19659" xr:uid="{00000000-0005-0000-0000-00001E8C0000}"/>
    <cellStyle name="SOUserDesc 3 3 2 2" xfId="25429" xr:uid="{00000000-0005-0000-0000-00001F8C0000}"/>
    <cellStyle name="SOUserDesc 3 3 2 3" xfId="33132" xr:uid="{00000000-0005-0000-0000-0000208C0000}"/>
    <cellStyle name="SOUserDesc 3 3 3" xfId="20751" xr:uid="{00000000-0005-0000-0000-0000218C0000}"/>
    <cellStyle name="SOUserDesc 3 3 3 2" xfId="26514" xr:uid="{00000000-0005-0000-0000-0000228C0000}"/>
    <cellStyle name="SOUserDesc 3 3 3 3" xfId="34219" xr:uid="{00000000-0005-0000-0000-0000238C0000}"/>
    <cellStyle name="SOUserDesc 3 3 4" xfId="16117" xr:uid="{00000000-0005-0000-0000-0000248C0000}"/>
    <cellStyle name="SOUserDesc 3 3 4 2" xfId="29774" xr:uid="{00000000-0005-0000-0000-0000258C0000}"/>
    <cellStyle name="SOUserDesc 3 3 5" xfId="22096" xr:uid="{00000000-0005-0000-0000-0000268C0000}"/>
    <cellStyle name="SOUserDesc 3 3 5 2" xfId="35559" xr:uid="{00000000-0005-0000-0000-0000278C0000}"/>
    <cellStyle name="SOUserDesc 3 3 6" xfId="27848" xr:uid="{00000000-0005-0000-0000-0000288C0000}"/>
    <cellStyle name="SOUserDesc 3 3 7" xfId="11416" xr:uid="{00000000-0005-0000-0000-0000298C0000}"/>
    <cellStyle name="SOUserDesc 3 4" xfId="18706" xr:uid="{00000000-0005-0000-0000-00002A8C0000}"/>
    <cellStyle name="SOUserDesc 3 4 2" xfId="24478" xr:uid="{00000000-0005-0000-0000-00002B8C0000}"/>
    <cellStyle name="SOUserDesc 3 4 3" xfId="32180" xr:uid="{00000000-0005-0000-0000-00002C8C0000}"/>
    <cellStyle name="SOUserDesc 3 5" xfId="18030" xr:uid="{00000000-0005-0000-0000-00002D8C0000}"/>
    <cellStyle name="SOUserDesc 3 5 2" xfId="23834" xr:uid="{00000000-0005-0000-0000-00002E8C0000}"/>
    <cellStyle name="SOUserDesc 3 5 3" xfId="31531" xr:uid="{00000000-0005-0000-0000-00002F8C0000}"/>
    <cellStyle name="SOUserDesc 3 6" xfId="15029" xr:uid="{00000000-0005-0000-0000-0000308C0000}"/>
    <cellStyle name="SOUserDesc 3 6 2" xfId="28874" xr:uid="{00000000-0005-0000-0000-0000318C0000}"/>
    <cellStyle name="SOUserDesc 3 7" xfId="21195" xr:uid="{00000000-0005-0000-0000-0000328C0000}"/>
    <cellStyle name="SOUserDesc 3 7 2" xfId="34658" xr:uid="{00000000-0005-0000-0000-0000338C0000}"/>
    <cellStyle name="SOUserDesc 3 8" xfId="26949" xr:uid="{00000000-0005-0000-0000-0000348C0000}"/>
    <cellStyle name="SOUserDesc 3 9" xfId="10753" xr:uid="{00000000-0005-0000-0000-0000358C0000}"/>
    <cellStyle name="SOUserDesc 4" xfId="5494" xr:uid="{00000000-0005-0000-0000-0000368C0000}"/>
    <cellStyle name="SOUserDesc 4 2" xfId="6581" xr:uid="{00000000-0005-0000-0000-0000378C0000}"/>
    <cellStyle name="SOUserDesc 4 2 2" xfId="19932" xr:uid="{00000000-0005-0000-0000-0000388C0000}"/>
    <cellStyle name="SOUserDesc 4 2 2 2" xfId="25702" xr:uid="{00000000-0005-0000-0000-0000398C0000}"/>
    <cellStyle name="SOUserDesc 4 2 2 3" xfId="33405" xr:uid="{00000000-0005-0000-0000-00003A8C0000}"/>
    <cellStyle name="SOUserDesc 4 2 3" xfId="17235" xr:uid="{00000000-0005-0000-0000-00003B8C0000}"/>
    <cellStyle name="SOUserDesc 4 2 3 2" xfId="23069" xr:uid="{00000000-0005-0000-0000-00003C8C0000}"/>
    <cellStyle name="SOUserDesc 4 2 3 2 2" xfId="36532" xr:uid="{00000000-0005-0000-0000-00003D8C0000}"/>
    <cellStyle name="SOUserDesc 4 2 3 3" xfId="30754" xr:uid="{00000000-0005-0000-0000-00003E8C0000}"/>
    <cellStyle name="SOUserDesc 4 2 4" xfId="16410" xr:uid="{00000000-0005-0000-0000-00003F8C0000}"/>
    <cellStyle name="SOUserDesc 4 2 4 2" xfId="30037" xr:uid="{00000000-0005-0000-0000-0000408C0000}"/>
    <cellStyle name="SOUserDesc 4 2 5" xfId="22359" xr:uid="{00000000-0005-0000-0000-0000418C0000}"/>
    <cellStyle name="SOUserDesc 4 2 5 2" xfId="35822" xr:uid="{00000000-0005-0000-0000-0000428C0000}"/>
    <cellStyle name="SOUserDesc 4 2 6" xfId="28111" xr:uid="{00000000-0005-0000-0000-0000438C0000}"/>
    <cellStyle name="SOUserDesc 4 2 7" xfId="11613" xr:uid="{00000000-0005-0000-0000-0000448C0000}"/>
    <cellStyle name="SOUserDesc 4 3" xfId="18981" xr:uid="{00000000-0005-0000-0000-0000458C0000}"/>
    <cellStyle name="SOUserDesc 4 3 2" xfId="24753" xr:uid="{00000000-0005-0000-0000-0000468C0000}"/>
    <cellStyle name="SOUserDesc 4 3 3" xfId="32455" xr:uid="{00000000-0005-0000-0000-0000478C0000}"/>
    <cellStyle name="SOUserDesc 4 4" xfId="17452" xr:uid="{00000000-0005-0000-0000-0000488C0000}"/>
    <cellStyle name="SOUserDesc 4 4 2" xfId="23276" xr:uid="{00000000-0005-0000-0000-0000498C0000}"/>
    <cellStyle name="SOUserDesc 4 4 2 2" xfId="36739" xr:uid="{00000000-0005-0000-0000-00004A8C0000}"/>
    <cellStyle name="SOUserDesc 4 4 3" xfId="30964" xr:uid="{00000000-0005-0000-0000-00004B8C0000}"/>
    <cellStyle name="SOUserDesc 4 5" xfId="15324" xr:uid="{00000000-0005-0000-0000-00004C8C0000}"/>
    <cellStyle name="SOUserDesc 4 5 2" xfId="29139" xr:uid="{00000000-0005-0000-0000-00004D8C0000}"/>
    <cellStyle name="SOUserDesc 4 6" xfId="21460" xr:uid="{00000000-0005-0000-0000-00004E8C0000}"/>
    <cellStyle name="SOUserDesc 4 6 2" xfId="34923" xr:uid="{00000000-0005-0000-0000-00004F8C0000}"/>
    <cellStyle name="SOUserDesc 4 7" xfId="27212" xr:uid="{00000000-0005-0000-0000-0000508C0000}"/>
    <cellStyle name="SOUserDesc 4 8" xfId="10952" xr:uid="{00000000-0005-0000-0000-0000518C0000}"/>
    <cellStyle name="SOUserDesc 5" xfId="18227" xr:uid="{00000000-0005-0000-0000-0000528C0000}"/>
    <cellStyle name="SOUserDesc 5 2" xfId="24018" xr:uid="{00000000-0005-0000-0000-0000538C0000}"/>
    <cellStyle name="SOUserDesc 5 3" xfId="31717" xr:uid="{00000000-0005-0000-0000-0000548C0000}"/>
    <cellStyle name="SOUserDesc 6" xfId="17335" xr:uid="{00000000-0005-0000-0000-0000558C0000}"/>
    <cellStyle name="SOUserDesc 6 2" xfId="23164" xr:uid="{00000000-0005-0000-0000-0000568C0000}"/>
    <cellStyle name="SOUserDesc 6 2 2" xfId="36627" xr:uid="{00000000-0005-0000-0000-0000578C0000}"/>
    <cellStyle name="SOUserDesc 6 3" xfId="30851" xr:uid="{00000000-0005-0000-0000-0000588C0000}"/>
    <cellStyle name="SOUserDesc 7" xfId="14263" xr:uid="{00000000-0005-0000-0000-0000598C0000}"/>
    <cellStyle name="SOUserDesc 7 2" xfId="28645" xr:uid="{00000000-0005-0000-0000-00005A8C0000}"/>
    <cellStyle name="SOUserDesc 8" xfId="20992" xr:uid="{00000000-0005-0000-0000-00005B8C0000}"/>
    <cellStyle name="SOUserDesc 8 2" xfId="34455" xr:uid="{00000000-0005-0000-0000-00005C8C0000}"/>
    <cellStyle name="SOUserDesc 9" xfId="26749" xr:uid="{00000000-0005-0000-0000-00005D8C0000}"/>
    <cellStyle name="SOUserRow" xfId="4078" xr:uid="{00000000-0005-0000-0000-00005E8C0000}"/>
    <cellStyle name="SOUserRow 2" xfId="5540" xr:uid="{00000000-0005-0000-0000-00005F8C0000}"/>
    <cellStyle name="SOUserRow 2 2" xfId="6627" xr:uid="{00000000-0005-0000-0000-0000608C0000}"/>
    <cellStyle name="SOUserRow 2 2 10" xfId="28147" xr:uid="{00000000-0005-0000-0000-0000618C0000}"/>
    <cellStyle name="SOUserRow 2 2 2" xfId="19969" xr:uid="{00000000-0005-0000-0000-0000628C0000}"/>
    <cellStyle name="SOUserRow 2 2 2 2" xfId="25739" xr:uid="{00000000-0005-0000-0000-0000638C0000}"/>
    <cellStyle name="SOUserRow 2 2 2 3" xfId="33442" xr:uid="{00000000-0005-0000-0000-0000648C0000}"/>
    <cellStyle name="SOUserRow 2 2 3" xfId="20755" xr:uid="{00000000-0005-0000-0000-0000658C0000}"/>
    <cellStyle name="SOUserRow 2 2 3 2" xfId="26518" xr:uid="{00000000-0005-0000-0000-0000668C0000}"/>
    <cellStyle name="SOUserRow 2 2 3 3" xfId="34223" xr:uid="{00000000-0005-0000-0000-0000678C0000}"/>
    <cellStyle name="SOUserRow 2 2 4" xfId="18116" xr:uid="{00000000-0005-0000-0000-0000688C0000}"/>
    <cellStyle name="SOUserRow 2 2 4 2" xfId="23918" xr:uid="{00000000-0005-0000-0000-0000698C0000}"/>
    <cellStyle name="SOUserRow 2 2 4 3" xfId="31615" xr:uid="{00000000-0005-0000-0000-00006A8C0000}"/>
    <cellStyle name="SOUserRow 2 2 5" xfId="17633" xr:uid="{00000000-0005-0000-0000-00006B8C0000}"/>
    <cellStyle name="SOUserRow 2 2 5 2" xfId="23451" xr:uid="{00000000-0005-0000-0000-00006C8C0000}"/>
    <cellStyle name="SOUserRow 2 2 5 2 2" xfId="36914" xr:uid="{00000000-0005-0000-0000-00006D8C0000}"/>
    <cellStyle name="SOUserRow 2 2 5 3" xfId="31141" xr:uid="{00000000-0005-0000-0000-00006E8C0000}"/>
    <cellStyle name="SOUserRow 2 2 6" xfId="17307" xr:uid="{00000000-0005-0000-0000-00006F8C0000}"/>
    <cellStyle name="SOUserRow 2 2 6 2" xfId="23136" xr:uid="{00000000-0005-0000-0000-0000708C0000}"/>
    <cellStyle name="SOUserRow 2 2 6 2 2" xfId="36599" xr:uid="{00000000-0005-0000-0000-0000718C0000}"/>
    <cellStyle name="SOUserRow 2 2 6 3" xfId="30823" xr:uid="{00000000-0005-0000-0000-0000728C0000}"/>
    <cellStyle name="SOUserRow 2 2 7" xfId="18092" xr:uid="{00000000-0005-0000-0000-0000738C0000}"/>
    <cellStyle name="SOUserRow 2 2 7 2" xfId="23894" xr:uid="{00000000-0005-0000-0000-0000748C0000}"/>
    <cellStyle name="SOUserRow 2 2 7 3" xfId="31591" xr:uid="{00000000-0005-0000-0000-0000758C0000}"/>
    <cellStyle name="SOUserRow 2 2 8" xfId="16455" xr:uid="{00000000-0005-0000-0000-0000768C0000}"/>
    <cellStyle name="SOUserRow 2 2 8 2" xfId="30072" xr:uid="{00000000-0005-0000-0000-0000778C0000}"/>
    <cellStyle name="SOUserRow 2 2 9" xfId="22395" xr:uid="{00000000-0005-0000-0000-0000788C0000}"/>
    <cellStyle name="SOUserRow 2 2 9 2" xfId="35858" xr:uid="{00000000-0005-0000-0000-0000798C0000}"/>
    <cellStyle name="SOUserRow 2 3" xfId="19020" xr:uid="{00000000-0005-0000-0000-00007A8C0000}"/>
    <cellStyle name="SOUserRow 2 3 2" xfId="24792" xr:uid="{00000000-0005-0000-0000-00007B8C0000}"/>
    <cellStyle name="SOUserRow 2 3 3" xfId="32494" xr:uid="{00000000-0005-0000-0000-00007C8C0000}"/>
    <cellStyle name="SOUserRow 2 4" xfId="17652" xr:uid="{00000000-0005-0000-0000-00007D8C0000}"/>
    <cellStyle name="SOUserRow 2 4 2" xfId="23470" xr:uid="{00000000-0005-0000-0000-00007E8C0000}"/>
    <cellStyle name="SOUserRow 2 4 2 2" xfId="36933" xr:uid="{00000000-0005-0000-0000-00007F8C0000}"/>
    <cellStyle name="SOUserRow 2 4 3" xfId="31160" xr:uid="{00000000-0005-0000-0000-0000808C0000}"/>
    <cellStyle name="SOUserRow 2 5" xfId="17710" xr:uid="{00000000-0005-0000-0000-0000818C0000}"/>
    <cellStyle name="SOUserRow 2 5 2" xfId="23525" xr:uid="{00000000-0005-0000-0000-0000828C0000}"/>
    <cellStyle name="SOUserRow 2 5 2 2" xfId="36988" xr:uid="{00000000-0005-0000-0000-0000838C0000}"/>
    <cellStyle name="SOUserRow 2 5 3" xfId="31216" xr:uid="{00000000-0005-0000-0000-0000848C0000}"/>
    <cellStyle name="SOUserRow 2 6" xfId="15369" xr:uid="{00000000-0005-0000-0000-0000858C0000}"/>
    <cellStyle name="SOUserRow 2 6 2" xfId="29174" xr:uid="{00000000-0005-0000-0000-0000868C0000}"/>
    <cellStyle name="SOUserRow 2 7" xfId="21496" xr:uid="{00000000-0005-0000-0000-0000878C0000}"/>
    <cellStyle name="SOUserRow 2 7 2" xfId="34959" xr:uid="{00000000-0005-0000-0000-0000888C0000}"/>
    <cellStyle name="SOUserRow 2 8" xfId="27248" xr:uid="{00000000-0005-0000-0000-0000898C0000}"/>
    <cellStyle name="SOUserRow 3" xfId="6028" xr:uid="{00000000-0005-0000-0000-00008A8C0000}"/>
    <cellStyle name="SOUserRow 3 10" xfId="27643" xr:uid="{00000000-0005-0000-0000-00008B8C0000}"/>
    <cellStyle name="SOUserRow 3 11" xfId="11271" xr:uid="{00000000-0005-0000-0000-00008C8C0000}"/>
    <cellStyle name="SOUserRow 3 2" xfId="19441" xr:uid="{00000000-0005-0000-0000-00008D8C0000}"/>
    <cellStyle name="SOUserRow 3 2 2" xfId="25211" xr:uid="{00000000-0005-0000-0000-00008E8C0000}"/>
    <cellStyle name="SOUserRow 3 2 3" xfId="32914" xr:uid="{00000000-0005-0000-0000-00008F8C0000}"/>
    <cellStyle name="SOUserRow 3 3" xfId="20601" xr:uid="{00000000-0005-0000-0000-0000908C0000}"/>
    <cellStyle name="SOUserRow 3 3 2" xfId="26365" xr:uid="{00000000-0005-0000-0000-0000918C0000}"/>
    <cellStyle name="SOUserRow 3 3 3" xfId="34070" xr:uid="{00000000-0005-0000-0000-0000928C0000}"/>
    <cellStyle name="SOUserRow 3 4" xfId="17654" xr:uid="{00000000-0005-0000-0000-0000938C0000}"/>
    <cellStyle name="SOUserRow 3 4 2" xfId="23471" xr:uid="{00000000-0005-0000-0000-0000948C0000}"/>
    <cellStyle name="SOUserRow 3 4 2 2" xfId="36934" xr:uid="{00000000-0005-0000-0000-0000958C0000}"/>
    <cellStyle name="SOUserRow 3 4 3" xfId="31161" xr:uid="{00000000-0005-0000-0000-0000968C0000}"/>
    <cellStyle name="SOUserRow 3 5" xfId="16978" xr:uid="{00000000-0005-0000-0000-0000978C0000}"/>
    <cellStyle name="SOUserRow 3 5 2" xfId="22828" xr:uid="{00000000-0005-0000-0000-0000988C0000}"/>
    <cellStyle name="SOUserRow 3 5 2 2" xfId="36291" xr:uid="{00000000-0005-0000-0000-0000998C0000}"/>
    <cellStyle name="SOUserRow 3 5 3" xfId="30506" xr:uid="{00000000-0005-0000-0000-00009A8C0000}"/>
    <cellStyle name="SOUserRow 3 6" xfId="20463" xr:uid="{00000000-0005-0000-0000-00009B8C0000}"/>
    <cellStyle name="SOUserRow 3 6 2" xfId="26231" xr:uid="{00000000-0005-0000-0000-00009C8C0000}"/>
    <cellStyle name="SOUserRow 3 6 3" xfId="33935" xr:uid="{00000000-0005-0000-0000-00009D8C0000}"/>
    <cellStyle name="SOUserRow 3 7" xfId="18415" xr:uid="{00000000-0005-0000-0000-00009E8C0000}"/>
    <cellStyle name="SOUserRow 3 7 2" xfId="24193" xr:uid="{00000000-0005-0000-0000-00009F8C0000}"/>
    <cellStyle name="SOUserRow 3 7 3" xfId="31894" xr:uid="{00000000-0005-0000-0000-0000A08C0000}"/>
    <cellStyle name="SOUserRow 3 8" xfId="15857" xr:uid="{00000000-0005-0000-0000-0000A18C0000}"/>
    <cellStyle name="SOUserRow 3 8 2" xfId="29569" xr:uid="{00000000-0005-0000-0000-0000A28C0000}"/>
    <cellStyle name="SOUserRow 3 9" xfId="21891" xr:uid="{00000000-0005-0000-0000-0000A38C0000}"/>
    <cellStyle name="SOUserRow 3 9 2" xfId="35354" xr:uid="{00000000-0005-0000-0000-0000A48C0000}"/>
    <cellStyle name="special" xfId="4079" xr:uid="{00000000-0005-0000-0000-0000A58C0000}"/>
    <cellStyle name="SPEntry" xfId="4080" xr:uid="{00000000-0005-0000-0000-0000A68C0000}"/>
    <cellStyle name="SPFormula" xfId="4081" xr:uid="{00000000-0005-0000-0000-0000A78C0000}"/>
    <cellStyle name="SPFormula 2" xfId="10083" xr:uid="{00000000-0005-0000-0000-0000A88C0000}"/>
    <cellStyle name="SPHeader" xfId="4082" xr:uid="{00000000-0005-0000-0000-0000A98C0000}"/>
    <cellStyle name="SPLocked" xfId="4083" xr:uid="{00000000-0005-0000-0000-0000AA8C0000}"/>
    <cellStyle name="SRHeader" xfId="4084" xr:uid="{00000000-0005-0000-0000-0000AB8C0000}"/>
    <cellStyle name="STAND" xfId="4085" xr:uid="{00000000-0005-0000-0000-0000AC8C0000}"/>
    <cellStyle name="STAND 2" xfId="18233" xr:uid="{00000000-0005-0000-0000-0000AD8C0000}"/>
    <cellStyle name="STAND 3" xfId="18518" xr:uid="{00000000-0005-0000-0000-0000AE8C0000}"/>
    <cellStyle name="STAND 4" xfId="20780" xr:uid="{00000000-0005-0000-0000-0000AF8C0000}"/>
    <cellStyle name="STAND 5" xfId="14265" xr:uid="{00000000-0005-0000-0000-0000B08C0000}"/>
    <cellStyle name="STAND 6" xfId="10084" xr:uid="{00000000-0005-0000-0000-0000B18C0000}"/>
    <cellStyle name="Standaard_Consolidation" xfId="4086" xr:uid="{00000000-0005-0000-0000-0000B28C0000}"/>
    <cellStyle name="STANDARD" xfId="431" xr:uid="{00000000-0005-0000-0000-0000B38C0000}"/>
    <cellStyle name="STANDARD 2" xfId="998" xr:uid="{00000000-0005-0000-0000-0000B48C0000}"/>
    <cellStyle name="STANDARD 2 2" xfId="7698" xr:uid="{00000000-0005-0000-0000-0000B58C0000}"/>
    <cellStyle name="STANDARD 2 3" xfId="37533" xr:uid="{00000000-0005-0000-0000-0000B68C0000}"/>
    <cellStyle name="STANDARD 3" xfId="917" xr:uid="{00000000-0005-0000-0000-0000B78C0000}"/>
    <cellStyle name="STANDARD 3 2" xfId="7667" xr:uid="{00000000-0005-0000-0000-0000B88C0000}"/>
    <cellStyle name="STANDARD 4" xfId="7304" xr:uid="{00000000-0005-0000-0000-0000B98C0000}"/>
    <cellStyle name="STANDARD 5" xfId="37514" xr:uid="{00000000-0005-0000-0000-0000BA8C0000}"/>
    <cellStyle name="Standard_E00seit45" xfId="5000" xr:uid="{00000000-0005-0000-0000-0000BB8C0000}"/>
    <cellStyle name="Style 1" xfId="81" xr:uid="{00000000-0005-0000-0000-0000BC8C0000}"/>
    <cellStyle name="Style 1 2" xfId="432" xr:uid="{00000000-0005-0000-0000-0000BD8C0000}"/>
    <cellStyle name="Style 1 2 2" xfId="999" xr:uid="{00000000-0005-0000-0000-0000BE8C0000}"/>
    <cellStyle name="Style 1 2 3" xfId="7305" xr:uid="{00000000-0005-0000-0000-0000BF8C0000}"/>
    <cellStyle name="Style 1 3" xfId="918" xr:uid="{00000000-0005-0000-0000-0000C08C0000}"/>
    <cellStyle name="Style 1 4" xfId="4087" xr:uid="{00000000-0005-0000-0000-0000C18C0000}"/>
    <cellStyle name="Style 100" xfId="4088" xr:uid="{00000000-0005-0000-0000-0000C28C0000}"/>
    <cellStyle name="Style 100 2" xfId="10085" xr:uid="{00000000-0005-0000-0000-0000C38C0000}"/>
    <cellStyle name="Style 103" xfId="4089" xr:uid="{00000000-0005-0000-0000-0000C48C0000}"/>
    <cellStyle name="Style 104" xfId="4090" xr:uid="{00000000-0005-0000-0000-0000C58C0000}"/>
    <cellStyle name="Style 105" xfId="4091" xr:uid="{00000000-0005-0000-0000-0000C68C0000}"/>
    <cellStyle name="Style 108" xfId="4092" xr:uid="{00000000-0005-0000-0000-0000C78C0000}"/>
    <cellStyle name="Style 112" xfId="4093" xr:uid="{00000000-0005-0000-0000-0000C88C0000}"/>
    <cellStyle name="Style 112 2" xfId="10086" xr:uid="{00000000-0005-0000-0000-0000C98C0000}"/>
    <cellStyle name="Style 113" xfId="4094" xr:uid="{00000000-0005-0000-0000-0000CA8C0000}"/>
    <cellStyle name="Style 113 2" xfId="4560" xr:uid="{00000000-0005-0000-0000-0000CB8C0000}"/>
    <cellStyle name="Style 113 2 2" xfId="5233" xr:uid="{00000000-0005-0000-0000-0000CC8C0000}"/>
    <cellStyle name="Style 113 2 2 2" xfId="18736" xr:uid="{00000000-0005-0000-0000-0000CD8C0000}"/>
    <cellStyle name="Style 113 2 2 2 2" xfId="24508" xr:uid="{00000000-0005-0000-0000-0000CE8C0000}"/>
    <cellStyle name="Style 113 2 2 2 3" xfId="32210" xr:uid="{00000000-0005-0000-0000-0000CF8C0000}"/>
    <cellStyle name="Style 113 2 2 3" xfId="18432" xr:uid="{00000000-0005-0000-0000-0000D08C0000}"/>
    <cellStyle name="Style 113 2 2 3 2" xfId="24207" xr:uid="{00000000-0005-0000-0000-0000D18C0000}"/>
    <cellStyle name="Style 113 2 2 3 3" xfId="31908" xr:uid="{00000000-0005-0000-0000-0000D28C0000}"/>
    <cellStyle name="Style 113 2 2 4" xfId="15063" xr:uid="{00000000-0005-0000-0000-0000D38C0000}"/>
    <cellStyle name="Style 113 2 2 4 2" xfId="28900" xr:uid="{00000000-0005-0000-0000-0000D48C0000}"/>
    <cellStyle name="Style 113 2 2 5" xfId="21221" xr:uid="{00000000-0005-0000-0000-0000D58C0000}"/>
    <cellStyle name="Style 113 2 2 5 2" xfId="34684" xr:uid="{00000000-0005-0000-0000-0000D68C0000}"/>
    <cellStyle name="Style 113 2 2 6" xfId="10778" xr:uid="{00000000-0005-0000-0000-0000D78C0000}"/>
    <cellStyle name="Style 113 2 3" xfId="18390" xr:uid="{00000000-0005-0000-0000-0000D88C0000}"/>
    <cellStyle name="Style 113 2 3 2" xfId="24169" xr:uid="{00000000-0005-0000-0000-0000D98C0000}"/>
    <cellStyle name="Style 113 2 3 3" xfId="31870" xr:uid="{00000000-0005-0000-0000-0000DA8C0000}"/>
    <cellStyle name="Style 113 2 4" xfId="20577" xr:uid="{00000000-0005-0000-0000-0000DB8C0000}"/>
    <cellStyle name="Style 113 2 4 2" xfId="26342" xr:uid="{00000000-0005-0000-0000-0000DC8C0000}"/>
    <cellStyle name="Style 113 2 4 3" xfId="34046" xr:uid="{00000000-0005-0000-0000-0000DD8C0000}"/>
    <cellStyle name="Style 113 2 5" xfId="14613" xr:uid="{00000000-0005-0000-0000-0000DE8C0000}"/>
    <cellStyle name="Style 113 2 5 2" xfId="28676" xr:uid="{00000000-0005-0000-0000-0000DF8C0000}"/>
    <cellStyle name="Style 113 2 6" xfId="21018" xr:uid="{00000000-0005-0000-0000-0000E08C0000}"/>
    <cellStyle name="Style 113 2 6 2" xfId="34481" xr:uid="{00000000-0005-0000-0000-0000E18C0000}"/>
    <cellStyle name="Style 113 2 7" xfId="10453" xr:uid="{00000000-0005-0000-0000-0000E28C0000}"/>
    <cellStyle name="Style 113 3" xfId="18238" xr:uid="{00000000-0005-0000-0000-0000E38C0000}"/>
    <cellStyle name="Style 113 3 2" xfId="24027" xr:uid="{00000000-0005-0000-0000-0000E48C0000}"/>
    <cellStyle name="Style 113 3 3" xfId="31727" xr:uid="{00000000-0005-0000-0000-0000E58C0000}"/>
    <cellStyle name="Style 113 4" xfId="17769" xr:uid="{00000000-0005-0000-0000-0000E68C0000}"/>
    <cellStyle name="Style 113 4 2" xfId="23584" xr:uid="{00000000-0005-0000-0000-0000E78C0000}"/>
    <cellStyle name="Style 113 4 2 2" xfId="37047" xr:uid="{00000000-0005-0000-0000-0000E88C0000}"/>
    <cellStyle name="Style 113 4 3" xfId="31275" xr:uid="{00000000-0005-0000-0000-0000E98C0000}"/>
    <cellStyle name="Style 113 5" xfId="14266" xr:uid="{00000000-0005-0000-0000-0000EA8C0000}"/>
    <cellStyle name="Style 113 5 2" xfId="28647" xr:uid="{00000000-0005-0000-0000-0000EB8C0000}"/>
    <cellStyle name="Style 113 6" xfId="10087" xr:uid="{00000000-0005-0000-0000-0000EC8C0000}"/>
    <cellStyle name="Style 123" xfId="4095" xr:uid="{00000000-0005-0000-0000-0000ED8C0000}"/>
    <cellStyle name="Style 135" xfId="4096" xr:uid="{00000000-0005-0000-0000-0000EE8C0000}"/>
    <cellStyle name="Style 135 2" xfId="4736" xr:uid="{00000000-0005-0000-0000-0000EF8C0000}"/>
    <cellStyle name="Style 135 2 10" xfId="10611" xr:uid="{00000000-0005-0000-0000-0000F08C0000}"/>
    <cellStyle name="Style 135 2 2" xfId="5251" xr:uid="{00000000-0005-0000-0000-0000F18C0000}"/>
    <cellStyle name="Style 135 2 2 2" xfId="5973" xr:uid="{00000000-0005-0000-0000-0000F28C0000}"/>
    <cellStyle name="Style 135 2 2 2 2" xfId="7060" xr:uid="{00000000-0005-0000-0000-0000F38C0000}"/>
    <cellStyle name="Style 135 2 2 2 2 2" xfId="20356" xr:uid="{00000000-0005-0000-0000-0000F48C0000}"/>
    <cellStyle name="Style 135 2 2 2 2 2 2" xfId="26126" xr:uid="{00000000-0005-0000-0000-0000F58C0000}"/>
    <cellStyle name="Style 135 2 2 2 2 2 3" xfId="33829" xr:uid="{00000000-0005-0000-0000-0000F68C0000}"/>
    <cellStyle name="Style 135 2 2 2 2 3" xfId="20955" xr:uid="{00000000-0005-0000-0000-0000F78C0000}"/>
    <cellStyle name="Style 135 2 2 2 2 3 2" xfId="26713" xr:uid="{00000000-0005-0000-0000-0000F88C0000}"/>
    <cellStyle name="Style 135 2 2 2 2 3 3" xfId="34418" xr:uid="{00000000-0005-0000-0000-0000F98C0000}"/>
    <cellStyle name="Style 135 2 2 2 2 4" xfId="16888" xr:uid="{00000000-0005-0000-0000-0000FA8C0000}"/>
    <cellStyle name="Style 135 2 2 2 2 4 2" xfId="30441" xr:uid="{00000000-0005-0000-0000-0000FB8C0000}"/>
    <cellStyle name="Style 135 2 2 2 2 5" xfId="22764" xr:uid="{00000000-0005-0000-0000-0000FC8C0000}"/>
    <cellStyle name="Style 135 2 2 2 2 5 2" xfId="36227" xr:uid="{00000000-0005-0000-0000-0000FD8C0000}"/>
    <cellStyle name="Style 135 2 2 2 2 6" xfId="28516" xr:uid="{00000000-0005-0000-0000-0000FE8C0000}"/>
    <cellStyle name="Style 135 2 2 2 2 7" xfId="11907" xr:uid="{00000000-0005-0000-0000-0000FF8C0000}"/>
    <cellStyle name="Style 135 2 2 2 3" xfId="19407" xr:uid="{00000000-0005-0000-0000-0000008D0000}"/>
    <cellStyle name="Style 135 2 2 2 3 2" xfId="25178" xr:uid="{00000000-0005-0000-0000-0000018D0000}"/>
    <cellStyle name="Style 135 2 2 2 3 3" xfId="32880" xr:uid="{00000000-0005-0000-0000-0000028D0000}"/>
    <cellStyle name="Style 135 2 2 2 4" xfId="17346" xr:uid="{00000000-0005-0000-0000-0000038D0000}"/>
    <cellStyle name="Style 135 2 2 2 4 2" xfId="23175" xr:uid="{00000000-0005-0000-0000-0000048D0000}"/>
    <cellStyle name="Style 135 2 2 2 4 2 2" xfId="36638" xr:uid="{00000000-0005-0000-0000-0000058D0000}"/>
    <cellStyle name="Style 135 2 2 2 4 3" xfId="30862" xr:uid="{00000000-0005-0000-0000-0000068D0000}"/>
    <cellStyle name="Style 135 2 2 2 5" xfId="15802" xr:uid="{00000000-0005-0000-0000-0000078D0000}"/>
    <cellStyle name="Style 135 2 2 2 5 2" xfId="29543" xr:uid="{00000000-0005-0000-0000-0000088D0000}"/>
    <cellStyle name="Style 135 2 2 2 6" xfId="21865" xr:uid="{00000000-0005-0000-0000-0000098D0000}"/>
    <cellStyle name="Style 135 2 2 2 6 2" xfId="35328" xr:uid="{00000000-0005-0000-0000-00000A8D0000}"/>
    <cellStyle name="Style 135 2 2 2 7" xfId="27617" xr:uid="{00000000-0005-0000-0000-00000B8D0000}"/>
    <cellStyle name="Style 135 2 2 2 8" xfId="11246" xr:uid="{00000000-0005-0000-0000-00000C8D0000}"/>
    <cellStyle name="Style 135 2 2 3" xfId="6338" xr:uid="{00000000-0005-0000-0000-00000D8D0000}"/>
    <cellStyle name="Style 135 2 2 3 2" xfId="19705" xr:uid="{00000000-0005-0000-0000-00000E8D0000}"/>
    <cellStyle name="Style 135 2 2 3 2 2" xfId="25475" xr:uid="{00000000-0005-0000-0000-00000F8D0000}"/>
    <cellStyle name="Style 135 2 2 3 2 3" xfId="33178" xr:uid="{00000000-0005-0000-0000-0000108D0000}"/>
    <cellStyle name="Style 135 2 2 3 3" xfId="17761" xr:uid="{00000000-0005-0000-0000-0000118D0000}"/>
    <cellStyle name="Style 135 2 2 3 3 2" xfId="23576" xr:uid="{00000000-0005-0000-0000-0000128D0000}"/>
    <cellStyle name="Style 135 2 2 3 3 2 2" xfId="37039" xr:uid="{00000000-0005-0000-0000-0000138D0000}"/>
    <cellStyle name="Style 135 2 2 3 3 3" xfId="31267" xr:uid="{00000000-0005-0000-0000-0000148D0000}"/>
    <cellStyle name="Style 135 2 2 3 4" xfId="16167" xr:uid="{00000000-0005-0000-0000-0000158D0000}"/>
    <cellStyle name="Style 135 2 2 3 4 2" xfId="29816" xr:uid="{00000000-0005-0000-0000-0000168D0000}"/>
    <cellStyle name="Style 135 2 2 3 5" xfId="22138" xr:uid="{00000000-0005-0000-0000-0000178D0000}"/>
    <cellStyle name="Style 135 2 2 3 5 2" xfId="35601" xr:uid="{00000000-0005-0000-0000-0000188D0000}"/>
    <cellStyle name="Style 135 2 2 3 6" xfId="27890" xr:uid="{00000000-0005-0000-0000-0000198D0000}"/>
    <cellStyle name="Style 135 2 2 3 7" xfId="11453" xr:uid="{00000000-0005-0000-0000-00001A8D0000}"/>
    <cellStyle name="Style 135 2 2 4" xfId="18754" xr:uid="{00000000-0005-0000-0000-00001B8D0000}"/>
    <cellStyle name="Style 135 2 2 4 2" xfId="24526" xr:uid="{00000000-0005-0000-0000-00001C8D0000}"/>
    <cellStyle name="Style 135 2 2 4 3" xfId="32228" xr:uid="{00000000-0005-0000-0000-00001D8D0000}"/>
    <cellStyle name="Style 135 2 2 5" xfId="17584" xr:uid="{00000000-0005-0000-0000-00001E8D0000}"/>
    <cellStyle name="Style 135 2 2 5 2" xfId="23403" xr:uid="{00000000-0005-0000-0000-00001F8D0000}"/>
    <cellStyle name="Style 135 2 2 5 2 2" xfId="36866" xr:uid="{00000000-0005-0000-0000-0000208D0000}"/>
    <cellStyle name="Style 135 2 2 5 3" xfId="31093" xr:uid="{00000000-0005-0000-0000-0000218D0000}"/>
    <cellStyle name="Style 135 2 2 6" xfId="15081" xr:uid="{00000000-0005-0000-0000-0000228D0000}"/>
    <cellStyle name="Style 135 2 2 6 2" xfId="28918" xr:uid="{00000000-0005-0000-0000-0000238D0000}"/>
    <cellStyle name="Style 135 2 2 7" xfId="21239" xr:uid="{00000000-0005-0000-0000-0000248D0000}"/>
    <cellStyle name="Style 135 2 2 7 2" xfId="34702" xr:uid="{00000000-0005-0000-0000-0000258D0000}"/>
    <cellStyle name="Style 135 2 2 8" xfId="26991" xr:uid="{00000000-0005-0000-0000-0000268D0000}"/>
    <cellStyle name="Style 135 2 2 9" xfId="10792" xr:uid="{00000000-0005-0000-0000-0000278D0000}"/>
    <cellStyle name="Style 135 2 3" xfId="5504" xr:uid="{00000000-0005-0000-0000-0000288D0000}"/>
    <cellStyle name="Style 135 2 3 2" xfId="6591" xr:uid="{00000000-0005-0000-0000-0000298D0000}"/>
    <cellStyle name="Style 135 2 3 2 2" xfId="19941" xr:uid="{00000000-0005-0000-0000-00002A8D0000}"/>
    <cellStyle name="Style 135 2 3 2 2 2" xfId="25711" xr:uid="{00000000-0005-0000-0000-00002B8D0000}"/>
    <cellStyle name="Style 135 2 3 2 2 3" xfId="33414" xr:uid="{00000000-0005-0000-0000-00002C8D0000}"/>
    <cellStyle name="Style 135 2 3 2 3" xfId="20721" xr:uid="{00000000-0005-0000-0000-00002D8D0000}"/>
    <cellStyle name="Style 135 2 3 2 3 2" xfId="26484" xr:uid="{00000000-0005-0000-0000-00002E8D0000}"/>
    <cellStyle name="Style 135 2 3 2 3 3" xfId="34189" xr:uid="{00000000-0005-0000-0000-00002F8D0000}"/>
    <cellStyle name="Style 135 2 3 2 4" xfId="16420" xr:uid="{00000000-0005-0000-0000-0000308D0000}"/>
    <cellStyle name="Style 135 2 3 2 4 2" xfId="30046" xr:uid="{00000000-0005-0000-0000-0000318D0000}"/>
    <cellStyle name="Style 135 2 3 2 5" xfId="22368" xr:uid="{00000000-0005-0000-0000-0000328D0000}"/>
    <cellStyle name="Style 135 2 3 2 5 2" xfId="35831" xr:uid="{00000000-0005-0000-0000-0000338D0000}"/>
    <cellStyle name="Style 135 2 3 2 6" xfId="28120" xr:uid="{00000000-0005-0000-0000-0000348D0000}"/>
    <cellStyle name="Style 135 2 3 2 7" xfId="11620" xr:uid="{00000000-0005-0000-0000-0000358D0000}"/>
    <cellStyle name="Style 135 2 3 3" xfId="18990" xr:uid="{00000000-0005-0000-0000-0000368D0000}"/>
    <cellStyle name="Style 135 2 3 3 2" xfId="24762" xr:uid="{00000000-0005-0000-0000-0000378D0000}"/>
    <cellStyle name="Style 135 2 3 3 3" xfId="32464" xr:uid="{00000000-0005-0000-0000-0000388D0000}"/>
    <cellStyle name="Style 135 2 3 4" xfId="17535" xr:uid="{00000000-0005-0000-0000-0000398D0000}"/>
    <cellStyle name="Style 135 2 3 4 2" xfId="23356" xr:uid="{00000000-0005-0000-0000-00003A8D0000}"/>
    <cellStyle name="Style 135 2 3 4 2 2" xfId="36819" xr:uid="{00000000-0005-0000-0000-00003B8D0000}"/>
    <cellStyle name="Style 135 2 3 4 3" xfId="31044" xr:uid="{00000000-0005-0000-0000-00003C8D0000}"/>
    <cellStyle name="Style 135 2 3 5" xfId="15334" xr:uid="{00000000-0005-0000-0000-00003D8D0000}"/>
    <cellStyle name="Style 135 2 3 5 2" xfId="29148" xr:uid="{00000000-0005-0000-0000-00003E8D0000}"/>
    <cellStyle name="Style 135 2 3 6" xfId="21469" xr:uid="{00000000-0005-0000-0000-00003F8D0000}"/>
    <cellStyle name="Style 135 2 3 6 2" xfId="34932" xr:uid="{00000000-0005-0000-0000-0000408D0000}"/>
    <cellStyle name="Style 135 2 3 7" xfId="27221" xr:uid="{00000000-0005-0000-0000-0000418D0000}"/>
    <cellStyle name="Style 135 2 3 8" xfId="10959" xr:uid="{00000000-0005-0000-0000-0000428D0000}"/>
    <cellStyle name="Style 135 2 4" xfId="6082" xr:uid="{00000000-0005-0000-0000-0000438D0000}"/>
    <cellStyle name="Style 135 2 4 2" xfId="19489" xr:uid="{00000000-0005-0000-0000-0000448D0000}"/>
    <cellStyle name="Style 135 2 4 2 2" xfId="25259" xr:uid="{00000000-0005-0000-0000-0000458D0000}"/>
    <cellStyle name="Style 135 2 4 2 3" xfId="32962" xr:uid="{00000000-0005-0000-0000-0000468D0000}"/>
    <cellStyle name="Style 135 2 4 3" xfId="17265" xr:uid="{00000000-0005-0000-0000-0000478D0000}"/>
    <cellStyle name="Style 135 2 4 3 2" xfId="23097" xr:uid="{00000000-0005-0000-0000-0000488D0000}"/>
    <cellStyle name="Style 135 2 4 3 2 2" xfId="36560" xr:uid="{00000000-0005-0000-0000-0000498D0000}"/>
    <cellStyle name="Style 135 2 4 3 3" xfId="30782" xr:uid="{00000000-0005-0000-0000-00004A8D0000}"/>
    <cellStyle name="Style 135 2 4 4" xfId="15911" xr:uid="{00000000-0005-0000-0000-00004B8D0000}"/>
    <cellStyle name="Style 135 2 4 4 2" xfId="29614" xr:uid="{00000000-0005-0000-0000-00004C8D0000}"/>
    <cellStyle name="Style 135 2 4 5" xfId="21936" xr:uid="{00000000-0005-0000-0000-00004D8D0000}"/>
    <cellStyle name="Style 135 2 4 5 2" xfId="35399" xr:uid="{00000000-0005-0000-0000-00004E8D0000}"/>
    <cellStyle name="Style 135 2 4 6" xfId="27688" xr:uid="{00000000-0005-0000-0000-00004F8D0000}"/>
    <cellStyle name="Style 135 2 4 7" xfId="11311" xr:uid="{00000000-0005-0000-0000-0000508D0000}"/>
    <cellStyle name="Style 135 2 5" xfId="18451" xr:uid="{00000000-0005-0000-0000-0000518D0000}"/>
    <cellStyle name="Style 135 2 5 2" xfId="24226" xr:uid="{00000000-0005-0000-0000-0000528D0000}"/>
    <cellStyle name="Style 135 2 5 3" xfId="31927" xr:uid="{00000000-0005-0000-0000-0000538D0000}"/>
    <cellStyle name="Style 135 2 6" xfId="20542" xr:uid="{00000000-0005-0000-0000-0000548D0000}"/>
    <cellStyle name="Style 135 2 6 2" xfId="26307" xr:uid="{00000000-0005-0000-0000-0000558D0000}"/>
    <cellStyle name="Style 135 2 6 3" xfId="34011" xr:uid="{00000000-0005-0000-0000-0000568D0000}"/>
    <cellStyle name="Style 135 2 7" xfId="14783" xr:uid="{00000000-0005-0000-0000-0000578D0000}"/>
    <cellStyle name="Style 135 2 7 2" xfId="28694" xr:uid="{00000000-0005-0000-0000-0000588D0000}"/>
    <cellStyle name="Style 135 2 8" xfId="21036" xr:uid="{00000000-0005-0000-0000-0000598D0000}"/>
    <cellStyle name="Style 135 2 8 2" xfId="34499" xr:uid="{00000000-0005-0000-0000-00005A8D0000}"/>
    <cellStyle name="Style 135 2 9" xfId="26790" xr:uid="{00000000-0005-0000-0000-00005B8D0000}"/>
    <cellStyle name="Style 135 3" xfId="14267" xr:uid="{00000000-0005-0000-0000-00005C8D0000}"/>
    <cellStyle name="Style 135 4" xfId="10088" xr:uid="{00000000-0005-0000-0000-00005D8D0000}"/>
    <cellStyle name="Style 136" xfId="4097" xr:uid="{00000000-0005-0000-0000-00005E8D0000}"/>
    <cellStyle name="Style 136 2" xfId="5327" xr:uid="{00000000-0005-0000-0000-00005F8D0000}"/>
    <cellStyle name="Style 136 2 2" xfId="6414" xr:uid="{00000000-0005-0000-0000-0000608D0000}"/>
    <cellStyle name="Style 136 2 2 10" xfId="27964" xr:uid="{00000000-0005-0000-0000-0000618D0000}"/>
    <cellStyle name="Style 136 2 2 11" xfId="11526" xr:uid="{00000000-0005-0000-0000-0000628D0000}"/>
    <cellStyle name="Style 136 2 2 2" xfId="19780" xr:uid="{00000000-0005-0000-0000-0000638D0000}"/>
    <cellStyle name="Style 136 2 2 2 2" xfId="25550" xr:uid="{00000000-0005-0000-0000-0000648D0000}"/>
    <cellStyle name="Style 136 2 2 2 3" xfId="33253" xr:uid="{00000000-0005-0000-0000-0000658D0000}"/>
    <cellStyle name="Style 136 2 2 3" xfId="20697" xr:uid="{00000000-0005-0000-0000-0000668D0000}"/>
    <cellStyle name="Style 136 2 2 3 2" xfId="26460" xr:uid="{00000000-0005-0000-0000-0000678D0000}"/>
    <cellStyle name="Style 136 2 2 3 3" xfId="34165" xr:uid="{00000000-0005-0000-0000-0000688D0000}"/>
    <cellStyle name="Style 136 2 2 4" xfId="17636" xr:uid="{00000000-0005-0000-0000-0000698D0000}"/>
    <cellStyle name="Style 136 2 2 4 2" xfId="23454" xr:uid="{00000000-0005-0000-0000-00006A8D0000}"/>
    <cellStyle name="Style 136 2 2 4 2 2" xfId="36917" xr:uid="{00000000-0005-0000-0000-00006B8D0000}"/>
    <cellStyle name="Style 136 2 2 4 3" xfId="31144" xr:uid="{00000000-0005-0000-0000-00006C8D0000}"/>
    <cellStyle name="Style 136 2 2 5" xfId="17685" xr:uid="{00000000-0005-0000-0000-00006D8D0000}"/>
    <cellStyle name="Style 136 2 2 5 2" xfId="23500" xr:uid="{00000000-0005-0000-0000-00006E8D0000}"/>
    <cellStyle name="Style 136 2 2 5 2 2" xfId="36963" xr:uid="{00000000-0005-0000-0000-00006F8D0000}"/>
    <cellStyle name="Style 136 2 2 5 3" xfId="31191" xr:uid="{00000000-0005-0000-0000-0000708D0000}"/>
    <cellStyle name="Style 136 2 2 6" xfId="20413" xr:uid="{00000000-0005-0000-0000-0000718D0000}"/>
    <cellStyle name="Style 136 2 2 6 2" xfId="26181" xr:uid="{00000000-0005-0000-0000-0000728D0000}"/>
    <cellStyle name="Style 136 2 2 6 3" xfId="33885" xr:uid="{00000000-0005-0000-0000-0000738D0000}"/>
    <cellStyle name="Style 136 2 2 7" xfId="16935" xr:uid="{00000000-0005-0000-0000-0000748D0000}"/>
    <cellStyle name="Style 136 2 2 7 2" xfId="22786" xr:uid="{00000000-0005-0000-0000-0000758D0000}"/>
    <cellStyle name="Style 136 2 2 7 2 2" xfId="36249" xr:uid="{00000000-0005-0000-0000-0000768D0000}"/>
    <cellStyle name="Style 136 2 2 7 3" xfId="30464" xr:uid="{00000000-0005-0000-0000-0000778D0000}"/>
    <cellStyle name="Style 136 2 2 8" xfId="16243" xr:uid="{00000000-0005-0000-0000-0000788D0000}"/>
    <cellStyle name="Style 136 2 2 8 2" xfId="29890" xr:uid="{00000000-0005-0000-0000-0000798D0000}"/>
    <cellStyle name="Style 136 2 2 9" xfId="22212" xr:uid="{00000000-0005-0000-0000-00007A8D0000}"/>
    <cellStyle name="Style 136 2 2 9 2" xfId="35675" xr:uid="{00000000-0005-0000-0000-00007B8D0000}"/>
    <cellStyle name="Style 136 2 3" xfId="18828" xr:uid="{00000000-0005-0000-0000-00007C8D0000}"/>
    <cellStyle name="Style 136 2 3 2" xfId="24600" xr:uid="{00000000-0005-0000-0000-00007D8D0000}"/>
    <cellStyle name="Style 136 2 3 3" xfId="32302" xr:uid="{00000000-0005-0000-0000-00007E8D0000}"/>
    <cellStyle name="Style 136 2 4" xfId="18371" xr:uid="{00000000-0005-0000-0000-00007F8D0000}"/>
    <cellStyle name="Style 136 2 4 2" xfId="24150" xr:uid="{00000000-0005-0000-0000-0000808D0000}"/>
    <cellStyle name="Style 136 2 4 3" xfId="31851" xr:uid="{00000000-0005-0000-0000-0000818D0000}"/>
    <cellStyle name="Style 136 2 5" xfId="20622" xr:uid="{00000000-0005-0000-0000-0000828D0000}"/>
    <cellStyle name="Style 136 2 5 2" xfId="26386" xr:uid="{00000000-0005-0000-0000-0000838D0000}"/>
    <cellStyle name="Style 136 2 5 3" xfId="34091" xr:uid="{00000000-0005-0000-0000-0000848D0000}"/>
    <cellStyle name="Style 136 2 6" xfId="15157" xr:uid="{00000000-0005-0000-0000-0000858D0000}"/>
    <cellStyle name="Style 136 2 6 2" xfId="28992" xr:uid="{00000000-0005-0000-0000-0000868D0000}"/>
    <cellStyle name="Style 136 2 7" xfId="21313" xr:uid="{00000000-0005-0000-0000-0000878D0000}"/>
    <cellStyle name="Style 136 2 7 2" xfId="34776" xr:uid="{00000000-0005-0000-0000-0000888D0000}"/>
    <cellStyle name="Style 136 2 8" xfId="27065" xr:uid="{00000000-0005-0000-0000-0000898D0000}"/>
    <cellStyle name="Style 136 2 9" xfId="10865" xr:uid="{00000000-0005-0000-0000-00008A8D0000}"/>
    <cellStyle name="Style 136 3" xfId="14268" xr:uid="{00000000-0005-0000-0000-00008B8D0000}"/>
    <cellStyle name="Style 136 3 2" xfId="28648" xr:uid="{00000000-0005-0000-0000-00008C8D0000}"/>
    <cellStyle name="Style 136 4" xfId="10089" xr:uid="{00000000-0005-0000-0000-00008D8D0000}"/>
    <cellStyle name="Style 138" xfId="4098" xr:uid="{00000000-0005-0000-0000-00008E8D0000}"/>
    <cellStyle name="Style 138 2" xfId="10090" xr:uid="{00000000-0005-0000-0000-00008F8D0000}"/>
    <cellStyle name="Style 141" xfId="4099" xr:uid="{00000000-0005-0000-0000-0000908D0000}"/>
    <cellStyle name="Style 141 10" xfId="26750" xr:uid="{00000000-0005-0000-0000-0000918D0000}"/>
    <cellStyle name="Style 141 11" xfId="10091" xr:uid="{00000000-0005-0000-0000-0000928D0000}"/>
    <cellStyle name="Style 141 2" xfId="4742" xr:uid="{00000000-0005-0000-0000-0000938D0000}"/>
    <cellStyle name="Style 141 2 2" xfId="5255" xr:uid="{00000000-0005-0000-0000-0000948D0000}"/>
    <cellStyle name="Style 141 2 2 10" xfId="10796" xr:uid="{00000000-0005-0000-0000-0000958D0000}"/>
    <cellStyle name="Style 141 2 2 2" xfId="5977" xr:uid="{00000000-0005-0000-0000-0000968D0000}"/>
    <cellStyle name="Style 141 2 2 2 2" xfId="7064" xr:uid="{00000000-0005-0000-0000-0000978D0000}"/>
    <cellStyle name="Style 141 2 2 2 2 2" xfId="20360" xr:uid="{00000000-0005-0000-0000-0000988D0000}"/>
    <cellStyle name="Style 141 2 2 2 2 2 2" xfId="26130" xr:uid="{00000000-0005-0000-0000-0000998D0000}"/>
    <cellStyle name="Style 141 2 2 2 2 2 3" xfId="33833" xr:uid="{00000000-0005-0000-0000-00009A8D0000}"/>
    <cellStyle name="Style 141 2 2 2 2 3" xfId="20959" xr:uid="{00000000-0005-0000-0000-00009B8D0000}"/>
    <cellStyle name="Style 141 2 2 2 2 3 2" xfId="26717" xr:uid="{00000000-0005-0000-0000-00009C8D0000}"/>
    <cellStyle name="Style 141 2 2 2 2 3 3" xfId="34422" xr:uid="{00000000-0005-0000-0000-00009D8D0000}"/>
    <cellStyle name="Style 141 2 2 2 2 4" xfId="16892" xr:uid="{00000000-0005-0000-0000-00009E8D0000}"/>
    <cellStyle name="Style 141 2 2 2 2 4 2" xfId="30445" xr:uid="{00000000-0005-0000-0000-00009F8D0000}"/>
    <cellStyle name="Style 141 2 2 2 2 5" xfId="22768" xr:uid="{00000000-0005-0000-0000-0000A08D0000}"/>
    <cellStyle name="Style 141 2 2 2 2 5 2" xfId="36231" xr:uid="{00000000-0005-0000-0000-0000A18D0000}"/>
    <cellStyle name="Style 141 2 2 2 2 6" xfId="28520" xr:uid="{00000000-0005-0000-0000-0000A28D0000}"/>
    <cellStyle name="Style 141 2 2 2 2 7" xfId="11911" xr:uid="{00000000-0005-0000-0000-0000A38D0000}"/>
    <cellStyle name="Style 141 2 2 2 3" xfId="19411" xr:uid="{00000000-0005-0000-0000-0000A48D0000}"/>
    <cellStyle name="Style 141 2 2 2 3 2" xfId="25182" xr:uid="{00000000-0005-0000-0000-0000A58D0000}"/>
    <cellStyle name="Style 141 2 2 2 3 3" xfId="32884" xr:uid="{00000000-0005-0000-0000-0000A68D0000}"/>
    <cellStyle name="Style 141 2 2 2 4" xfId="17854" xr:uid="{00000000-0005-0000-0000-0000A78D0000}"/>
    <cellStyle name="Style 141 2 2 2 4 2" xfId="23666" xr:uid="{00000000-0005-0000-0000-0000A88D0000}"/>
    <cellStyle name="Style 141 2 2 2 4 2 2" xfId="37129" xr:uid="{00000000-0005-0000-0000-0000A98D0000}"/>
    <cellStyle name="Style 141 2 2 2 4 3" xfId="31358" xr:uid="{00000000-0005-0000-0000-0000AA8D0000}"/>
    <cellStyle name="Style 141 2 2 2 5" xfId="15806" xr:uid="{00000000-0005-0000-0000-0000AB8D0000}"/>
    <cellStyle name="Style 141 2 2 2 5 2" xfId="29547" xr:uid="{00000000-0005-0000-0000-0000AC8D0000}"/>
    <cellStyle name="Style 141 2 2 2 6" xfId="21869" xr:uid="{00000000-0005-0000-0000-0000AD8D0000}"/>
    <cellStyle name="Style 141 2 2 2 6 2" xfId="35332" xr:uid="{00000000-0005-0000-0000-0000AE8D0000}"/>
    <cellStyle name="Style 141 2 2 2 7" xfId="27621" xr:uid="{00000000-0005-0000-0000-0000AF8D0000}"/>
    <cellStyle name="Style 141 2 2 2 8" xfId="11250" xr:uid="{00000000-0005-0000-0000-0000B08D0000}"/>
    <cellStyle name="Style 141 2 2 3" xfId="6342" xr:uid="{00000000-0005-0000-0000-0000B18D0000}"/>
    <cellStyle name="Style 141 2 2 3 2" xfId="19709" xr:uid="{00000000-0005-0000-0000-0000B28D0000}"/>
    <cellStyle name="Style 141 2 2 3 2 2" xfId="25479" xr:uid="{00000000-0005-0000-0000-0000B38D0000}"/>
    <cellStyle name="Style 141 2 2 3 2 3" xfId="33182" xr:uid="{00000000-0005-0000-0000-0000B48D0000}"/>
    <cellStyle name="Style 141 2 2 3 3" xfId="17342" xr:uid="{00000000-0005-0000-0000-0000B58D0000}"/>
    <cellStyle name="Style 141 2 2 3 3 2" xfId="23171" xr:uid="{00000000-0005-0000-0000-0000B68D0000}"/>
    <cellStyle name="Style 141 2 2 3 3 2 2" xfId="36634" xr:uid="{00000000-0005-0000-0000-0000B78D0000}"/>
    <cellStyle name="Style 141 2 2 3 3 3" xfId="30858" xr:uid="{00000000-0005-0000-0000-0000B88D0000}"/>
    <cellStyle name="Style 141 2 2 3 4" xfId="16171" xr:uid="{00000000-0005-0000-0000-0000B98D0000}"/>
    <cellStyle name="Style 141 2 2 3 4 2" xfId="29820" xr:uid="{00000000-0005-0000-0000-0000BA8D0000}"/>
    <cellStyle name="Style 141 2 2 3 5" xfId="22142" xr:uid="{00000000-0005-0000-0000-0000BB8D0000}"/>
    <cellStyle name="Style 141 2 2 3 5 2" xfId="35605" xr:uid="{00000000-0005-0000-0000-0000BC8D0000}"/>
    <cellStyle name="Style 141 2 2 3 6" xfId="27894" xr:uid="{00000000-0005-0000-0000-0000BD8D0000}"/>
    <cellStyle name="Style 141 2 2 3 7" xfId="11457" xr:uid="{00000000-0005-0000-0000-0000BE8D0000}"/>
    <cellStyle name="Style 141 2 2 4" xfId="18758" xr:uid="{00000000-0005-0000-0000-0000BF8D0000}"/>
    <cellStyle name="Style 141 2 2 4 2" xfId="24530" xr:uid="{00000000-0005-0000-0000-0000C08D0000}"/>
    <cellStyle name="Style 141 2 2 4 3" xfId="32232" xr:uid="{00000000-0005-0000-0000-0000C18D0000}"/>
    <cellStyle name="Style 141 2 2 5" xfId="18131" xr:uid="{00000000-0005-0000-0000-0000C28D0000}"/>
    <cellStyle name="Style 141 2 2 5 2" xfId="23932" xr:uid="{00000000-0005-0000-0000-0000C38D0000}"/>
    <cellStyle name="Style 141 2 2 5 3" xfId="31629" xr:uid="{00000000-0005-0000-0000-0000C48D0000}"/>
    <cellStyle name="Style 141 2 2 6" xfId="16964" xr:uid="{00000000-0005-0000-0000-0000C58D0000}"/>
    <cellStyle name="Style 141 2 2 6 2" xfId="22814" xr:uid="{00000000-0005-0000-0000-0000C68D0000}"/>
    <cellStyle name="Style 141 2 2 6 2 2" xfId="36277" xr:uid="{00000000-0005-0000-0000-0000C78D0000}"/>
    <cellStyle name="Style 141 2 2 6 3" xfId="30492" xr:uid="{00000000-0005-0000-0000-0000C88D0000}"/>
    <cellStyle name="Style 141 2 2 7" xfId="15085" xr:uid="{00000000-0005-0000-0000-0000C98D0000}"/>
    <cellStyle name="Style 141 2 2 7 2" xfId="28922" xr:uid="{00000000-0005-0000-0000-0000CA8D0000}"/>
    <cellStyle name="Style 141 2 2 8" xfId="21243" xr:uid="{00000000-0005-0000-0000-0000CB8D0000}"/>
    <cellStyle name="Style 141 2 2 8 2" xfId="34706" xr:uid="{00000000-0005-0000-0000-0000CC8D0000}"/>
    <cellStyle name="Style 141 2 2 9" xfId="26995" xr:uid="{00000000-0005-0000-0000-0000CD8D0000}"/>
    <cellStyle name="Style 141 2 3" xfId="6086" xr:uid="{00000000-0005-0000-0000-0000CE8D0000}"/>
    <cellStyle name="Style 141 2 3 2" xfId="19493" xr:uid="{00000000-0005-0000-0000-0000CF8D0000}"/>
    <cellStyle name="Style 141 2 3 2 2" xfId="25263" xr:uid="{00000000-0005-0000-0000-0000D08D0000}"/>
    <cellStyle name="Style 141 2 3 2 3" xfId="32966" xr:uid="{00000000-0005-0000-0000-0000D18D0000}"/>
    <cellStyle name="Style 141 2 3 3" xfId="17727" xr:uid="{00000000-0005-0000-0000-0000D28D0000}"/>
    <cellStyle name="Style 141 2 3 3 2" xfId="23542" xr:uid="{00000000-0005-0000-0000-0000D38D0000}"/>
    <cellStyle name="Style 141 2 3 3 2 2" xfId="37005" xr:uid="{00000000-0005-0000-0000-0000D48D0000}"/>
    <cellStyle name="Style 141 2 3 3 3" xfId="31233" xr:uid="{00000000-0005-0000-0000-0000D58D0000}"/>
    <cellStyle name="Style 141 2 3 4" xfId="15915" xr:uid="{00000000-0005-0000-0000-0000D68D0000}"/>
    <cellStyle name="Style 141 2 3 4 2" xfId="29618" xr:uid="{00000000-0005-0000-0000-0000D78D0000}"/>
    <cellStyle name="Style 141 2 3 5" xfId="21940" xr:uid="{00000000-0005-0000-0000-0000D88D0000}"/>
    <cellStyle name="Style 141 2 3 5 2" xfId="35403" xr:uid="{00000000-0005-0000-0000-0000D98D0000}"/>
    <cellStyle name="Style 141 2 3 6" xfId="27692" xr:uid="{00000000-0005-0000-0000-0000DA8D0000}"/>
    <cellStyle name="Style 141 2 3 7" xfId="11315" xr:uid="{00000000-0005-0000-0000-0000DB8D0000}"/>
    <cellStyle name="Style 141 2 4" xfId="18455" xr:uid="{00000000-0005-0000-0000-0000DC8D0000}"/>
    <cellStyle name="Style 141 2 4 2" xfId="24230" xr:uid="{00000000-0005-0000-0000-0000DD8D0000}"/>
    <cellStyle name="Style 141 2 4 3" xfId="31931" xr:uid="{00000000-0005-0000-0000-0000DE8D0000}"/>
    <cellStyle name="Style 141 2 5" xfId="14787" xr:uid="{00000000-0005-0000-0000-0000DF8D0000}"/>
    <cellStyle name="Style 141 2 5 2" xfId="28698" xr:uid="{00000000-0005-0000-0000-0000E08D0000}"/>
    <cellStyle name="Style 141 2 6" xfId="21040" xr:uid="{00000000-0005-0000-0000-0000E18D0000}"/>
    <cellStyle name="Style 141 2 6 2" xfId="34503" xr:uid="{00000000-0005-0000-0000-0000E28D0000}"/>
    <cellStyle name="Style 141 2 7" xfId="26794" xr:uid="{00000000-0005-0000-0000-0000E38D0000}"/>
    <cellStyle name="Style 141 2 8" xfId="10615" xr:uid="{00000000-0005-0000-0000-0000E48D0000}"/>
    <cellStyle name="Style 141 3" xfId="5458" xr:uid="{00000000-0005-0000-0000-0000E58D0000}"/>
    <cellStyle name="Style 141 3 2" xfId="6545" xr:uid="{00000000-0005-0000-0000-0000E68D0000}"/>
    <cellStyle name="Style 141 3 2 2" xfId="19903" xr:uid="{00000000-0005-0000-0000-0000E78D0000}"/>
    <cellStyle name="Style 141 3 2 2 2" xfId="25673" xr:uid="{00000000-0005-0000-0000-0000E88D0000}"/>
    <cellStyle name="Style 141 3 2 2 3" xfId="33376" xr:uid="{00000000-0005-0000-0000-0000E98D0000}"/>
    <cellStyle name="Style 141 3 2 3" xfId="18431" xr:uid="{00000000-0005-0000-0000-0000EA8D0000}"/>
    <cellStyle name="Style 141 3 2 3 2" xfId="24206" xr:uid="{00000000-0005-0000-0000-0000EB8D0000}"/>
    <cellStyle name="Style 141 3 2 3 3" xfId="31907" xr:uid="{00000000-0005-0000-0000-0000EC8D0000}"/>
    <cellStyle name="Style 141 3 2 4" xfId="16374" xr:uid="{00000000-0005-0000-0000-0000ED8D0000}"/>
    <cellStyle name="Style 141 3 2 4 2" xfId="30010" xr:uid="{00000000-0005-0000-0000-0000EE8D0000}"/>
    <cellStyle name="Style 141 3 2 5" xfId="22332" xr:uid="{00000000-0005-0000-0000-0000EF8D0000}"/>
    <cellStyle name="Style 141 3 2 5 2" xfId="35795" xr:uid="{00000000-0005-0000-0000-0000F08D0000}"/>
    <cellStyle name="Style 141 3 2 6" xfId="28084" xr:uid="{00000000-0005-0000-0000-0000F18D0000}"/>
    <cellStyle name="Style 141 3 2 7" xfId="11594" xr:uid="{00000000-0005-0000-0000-0000F28D0000}"/>
    <cellStyle name="Style 141 3 3" xfId="18952" xr:uid="{00000000-0005-0000-0000-0000F38D0000}"/>
    <cellStyle name="Style 141 3 3 2" xfId="24724" xr:uid="{00000000-0005-0000-0000-0000F48D0000}"/>
    <cellStyle name="Style 141 3 3 3" xfId="32426" xr:uid="{00000000-0005-0000-0000-0000F58D0000}"/>
    <cellStyle name="Style 141 3 4" xfId="20854" xr:uid="{00000000-0005-0000-0000-0000F68D0000}"/>
    <cellStyle name="Style 141 3 4 2" xfId="26614" xr:uid="{00000000-0005-0000-0000-0000F78D0000}"/>
    <cellStyle name="Style 141 3 4 3" xfId="34319" xr:uid="{00000000-0005-0000-0000-0000F88D0000}"/>
    <cellStyle name="Style 141 3 5" xfId="15288" xr:uid="{00000000-0005-0000-0000-0000F98D0000}"/>
    <cellStyle name="Style 141 3 5 2" xfId="29112" xr:uid="{00000000-0005-0000-0000-0000FA8D0000}"/>
    <cellStyle name="Style 141 3 6" xfId="21433" xr:uid="{00000000-0005-0000-0000-0000FB8D0000}"/>
    <cellStyle name="Style 141 3 6 2" xfId="34896" xr:uid="{00000000-0005-0000-0000-0000FC8D0000}"/>
    <cellStyle name="Style 141 3 7" xfId="27185" xr:uid="{00000000-0005-0000-0000-0000FD8D0000}"/>
    <cellStyle name="Style 141 3 8" xfId="10933" xr:uid="{00000000-0005-0000-0000-0000FE8D0000}"/>
    <cellStyle name="Style 141 4" xfId="6029" xr:uid="{00000000-0005-0000-0000-0000FF8D0000}"/>
    <cellStyle name="Style 141 4 2" xfId="19442" xr:uid="{00000000-0005-0000-0000-0000008E0000}"/>
    <cellStyle name="Style 141 4 2 2" xfId="25212" xr:uid="{00000000-0005-0000-0000-0000018E0000}"/>
    <cellStyle name="Style 141 4 2 3" xfId="32915" xr:uid="{00000000-0005-0000-0000-0000028E0000}"/>
    <cellStyle name="Style 141 4 3" xfId="17709" xr:uid="{00000000-0005-0000-0000-0000038E0000}"/>
    <cellStyle name="Style 141 4 3 2" xfId="23524" xr:uid="{00000000-0005-0000-0000-0000048E0000}"/>
    <cellStyle name="Style 141 4 3 2 2" xfId="36987" xr:uid="{00000000-0005-0000-0000-0000058E0000}"/>
    <cellStyle name="Style 141 4 3 3" xfId="31215" xr:uid="{00000000-0005-0000-0000-0000068E0000}"/>
    <cellStyle name="Style 141 4 4" xfId="15858" xr:uid="{00000000-0005-0000-0000-0000078E0000}"/>
    <cellStyle name="Style 141 4 4 2" xfId="29570" xr:uid="{00000000-0005-0000-0000-0000088E0000}"/>
    <cellStyle name="Style 141 4 5" xfId="21892" xr:uid="{00000000-0005-0000-0000-0000098E0000}"/>
    <cellStyle name="Style 141 4 5 2" xfId="35355" xr:uid="{00000000-0005-0000-0000-00000A8E0000}"/>
    <cellStyle name="Style 141 4 6" xfId="27644" xr:uid="{00000000-0005-0000-0000-00000B8E0000}"/>
    <cellStyle name="Style 141 4 7" xfId="11272" xr:uid="{00000000-0005-0000-0000-00000C8E0000}"/>
    <cellStyle name="Style 141 5" xfId="18243" xr:uid="{00000000-0005-0000-0000-00000D8E0000}"/>
    <cellStyle name="Style 141 5 2" xfId="24032" xr:uid="{00000000-0005-0000-0000-00000E8E0000}"/>
    <cellStyle name="Style 141 5 3" xfId="31732" xr:uid="{00000000-0005-0000-0000-00000F8E0000}"/>
    <cellStyle name="Style 141 6" xfId="18007" xr:uid="{00000000-0005-0000-0000-0000108E0000}"/>
    <cellStyle name="Style 141 6 2" xfId="23813" xr:uid="{00000000-0005-0000-0000-0000118E0000}"/>
    <cellStyle name="Style 141 6 3" xfId="31510" xr:uid="{00000000-0005-0000-0000-0000128E0000}"/>
    <cellStyle name="Style 141 7" xfId="20793" xr:uid="{00000000-0005-0000-0000-0000138E0000}"/>
    <cellStyle name="Style 141 7 2" xfId="26554" xr:uid="{00000000-0005-0000-0000-0000148E0000}"/>
    <cellStyle name="Style 141 7 3" xfId="34259" xr:uid="{00000000-0005-0000-0000-0000158E0000}"/>
    <cellStyle name="Style 141 8" xfId="14269" xr:uid="{00000000-0005-0000-0000-0000168E0000}"/>
    <cellStyle name="Style 141 8 2" xfId="28649" xr:uid="{00000000-0005-0000-0000-0000178E0000}"/>
    <cellStyle name="Style 141 9" xfId="20993" xr:uid="{00000000-0005-0000-0000-0000188E0000}"/>
    <cellStyle name="Style 141 9 2" xfId="34456" xr:uid="{00000000-0005-0000-0000-0000198E0000}"/>
    <cellStyle name="Style 142" xfId="4100" xr:uid="{00000000-0005-0000-0000-00001A8E0000}"/>
    <cellStyle name="Style 142 2" xfId="5541" xr:uid="{00000000-0005-0000-0000-00001B8E0000}"/>
    <cellStyle name="Style 142 2 2" xfId="6628" xr:uid="{00000000-0005-0000-0000-00001C8E0000}"/>
    <cellStyle name="Style 142 2 2 10" xfId="28148" xr:uid="{00000000-0005-0000-0000-00001D8E0000}"/>
    <cellStyle name="Style 142 2 2 11" xfId="11643" xr:uid="{00000000-0005-0000-0000-00001E8E0000}"/>
    <cellStyle name="Style 142 2 2 2" xfId="19970" xr:uid="{00000000-0005-0000-0000-00001F8E0000}"/>
    <cellStyle name="Style 142 2 2 2 2" xfId="25740" xr:uid="{00000000-0005-0000-0000-0000208E0000}"/>
    <cellStyle name="Style 142 2 2 2 3" xfId="33443" xr:uid="{00000000-0005-0000-0000-0000218E0000}"/>
    <cellStyle name="Style 142 2 2 3" xfId="20756" xr:uid="{00000000-0005-0000-0000-0000228E0000}"/>
    <cellStyle name="Style 142 2 2 3 2" xfId="26519" xr:uid="{00000000-0005-0000-0000-0000238E0000}"/>
    <cellStyle name="Style 142 2 2 3 3" xfId="34224" xr:uid="{00000000-0005-0000-0000-0000248E0000}"/>
    <cellStyle name="Style 142 2 2 4" xfId="18298" xr:uid="{00000000-0005-0000-0000-0000258E0000}"/>
    <cellStyle name="Style 142 2 2 4 2" xfId="24080" xr:uid="{00000000-0005-0000-0000-0000268E0000}"/>
    <cellStyle name="Style 142 2 2 4 3" xfId="31781" xr:uid="{00000000-0005-0000-0000-0000278E0000}"/>
    <cellStyle name="Style 142 2 2 5" xfId="20431" xr:uid="{00000000-0005-0000-0000-0000288E0000}"/>
    <cellStyle name="Style 142 2 2 5 2" xfId="26199" xr:uid="{00000000-0005-0000-0000-0000298E0000}"/>
    <cellStyle name="Style 142 2 2 5 3" xfId="33903" xr:uid="{00000000-0005-0000-0000-00002A8E0000}"/>
    <cellStyle name="Style 142 2 2 6" xfId="17896" xr:uid="{00000000-0005-0000-0000-00002B8E0000}"/>
    <cellStyle name="Style 142 2 2 6 2" xfId="23706" xr:uid="{00000000-0005-0000-0000-00002C8E0000}"/>
    <cellStyle name="Style 142 2 2 6 2 2" xfId="37169" xr:uid="{00000000-0005-0000-0000-00002D8E0000}"/>
    <cellStyle name="Style 142 2 2 6 3" xfId="31400" xr:uid="{00000000-0005-0000-0000-00002E8E0000}"/>
    <cellStyle name="Style 142 2 2 7" xfId="20501" xr:uid="{00000000-0005-0000-0000-00002F8E0000}"/>
    <cellStyle name="Style 142 2 2 7 2" xfId="26268" xr:uid="{00000000-0005-0000-0000-0000308E0000}"/>
    <cellStyle name="Style 142 2 2 7 3" xfId="33972" xr:uid="{00000000-0005-0000-0000-0000318E0000}"/>
    <cellStyle name="Style 142 2 2 8" xfId="16456" xr:uid="{00000000-0005-0000-0000-0000328E0000}"/>
    <cellStyle name="Style 142 2 2 8 2" xfId="30073" xr:uid="{00000000-0005-0000-0000-0000338E0000}"/>
    <cellStyle name="Style 142 2 2 9" xfId="22396" xr:uid="{00000000-0005-0000-0000-0000348E0000}"/>
    <cellStyle name="Style 142 2 2 9 2" xfId="35859" xr:uid="{00000000-0005-0000-0000-0000358E0000}"/>
    <cellStyle name="Style 142 2 3" xfId="19021" xr:uid="{00000000-0005-0000-0000-0000368E0000}"/>
    <cellStyle name="Style 142 2 3 2" xfId="24793" xr:uid="{00000000-0005-0000-0000-0000378E0000}"/>
    <cellStyle name="Style 142 2 3 3" xfId="32495" xr:uid="{00000000-0005-0000-0000-0000388E0000}"/>
    <cellStyle name="Style 142 2 4" xfId="17734" xr:uid="{00000000-0005-0000-0000-0000398E0000}"/>
    <cellStyle name="Style 142 2 4 2" xfId="23549" xr:uid="{00000000-0005-0000-0000-00003A8E0000}"/>
    <cellStyle name="Style 142 2 4 2 2" xfId="37012" xr:uid="{00000000-0005-0000-0000-00003B8E0000}"/>
    <cellStyle name="Style 142 2 4 3" xfId="31240" xr:uid="{00000000-0005-0000-0000-00003C8E0000}"/>
    <cellStyle name="Style 142 2 5" xfId="18163" xr:uid="{00000000-0005-0000-0000-00003D8E0000}"/>
    <cellStyle name="Style 142 2 5 2" xfId="23961" xr:uid="{00000000-0005-0000-0000-00003E8E0000}"/>
    <cellStyle name="Style 142 2 5 3" xfId="31659" xr:uid="{00000000-0005-0000-0000-00003F8E0000}"/>
    <cellStyle name="Style 142 2 6" xfId="15370" xr:uid="{00000000-0005-0000-0000-0000408E0000}"/>
    <cellStyle name="Style 142 2 6 2" xfId="29175" xr:uid="{00000000-0005-0000-0000-0000418E0000}"/>
    <cellStyle name="Style 142 2 7" xfId="21497" xr:uid="{00000000-0005-0000-0000-0000428E0000}"/>
    <cellStyle name="Style 142 2 7 2" xfId="34960" xr:uid="{00000000-0005-0000-0000-0000438E0000}"/>
    <cellStyle name="Style 142 2 8" xfId="27249" xr:uid="{00000000-0005-0000-0000-0000448E0000}"/>
    <cellStyle name="Style 142 2 9" xfId="10982" xr:uid="{00000000-0005-0000-0000-0000458E0000}"/>
    <cellStyle name="Style 142 3" xfId="6030" xr:uid="{00000000-0005-0000-0000-0000468E0000}"/>
    <cellStyle name="Style 142 3 10" xfId="27645" xr:uid="{00000000-0005-0000-0000-0000478E0000}"/>
    <cellStyle name="Style 142 3 11" xfId="11273" xr:uid="{00000000-0005-0000-0000-0000488E0000}"/>
    <cellStyle name="Style 142 3 2" xfId="19443" xr:uid="{00000000-0005-0000-0000-0000498E0000}"/>
    <cellStyle name="Style 142 3 2 2" xfId="25213" xr:uid="{00000000-0005-0000-0000-00004A8E0000}"/>
    <cellStyle name="Style 142 3 2 3" xfId="32916" xr:uid="{00000000-0005-0000-0000-00004B8E0000}"/>
    <cellStyle name="Style 142 3 3" xfId="20602" xr:uid="{00000000-0005-0000-0000-00004C8E0000}"/>
    <cellStyle name="Style 142 3 3 2" xfId="26366" xr:uid="{00000000-0005-0000-0000-00004D8E0000}"/>
    <cellStyle name="Style 142 3 3 3" xfId="34071" xr:uid="{00000000-0005-0000-0000-00004E8E0000}"/>
    <cellStyle name="Style 142 3 4" xfId="17474" xr:uid="{00000000-0005-0000-0000-00004F8E0000}"/>
    <cellStyle name="Style 142 3 4 2" xfId="23298" xr:uid="{00000000-0005-0000-0000-0000508E0000}"/>
    <cellStyle name="Style 142 3 4 2 2" xfId="36761" xr:uid="{00000000-0005-0000-0000-0000518E0000}"/>
    <cellStyle name="Style 142 3 4 3" xfId="30986" xr:uid="{00000000-0005-0000-0000-0000528E0000}"/>
    <cellStyle name="Style 142 3 5" xfId="18321" xr:uid="{00000000-0005-0000-0000-0000538E0000}"/>
    <cellStyle name="Style 142 3 5 2" xfId="24101" xr:uid="{00000000-0005-0000-0000-0000548E0000}"/>
    <cellStyle name="Style 142 3 5 3" xfId="31802" xr:uid="{00000000-0005-0000-0000-0000558E0000}"/>
    <cellStyle name="Style 142 3 6" xfId="18589" xr:uid="{00000000-0005-0000-0000-0000568E0000}"/>
    <cellStyle name="Style 142 3 6 2" xfId="24361" xr:uid="{00000000-0005-0000-0000-0000578E0000}"/>
    <cellStyle name="Style 142 3 6 3" xfId="32063" xr:uid="{00000000-0005-0000-0000-0000588E0000}"/>
    <cellStyle name="Style 142 3 7" xfId="17730" xr:uid="{00000000-0005-0000-0000-0000598E0000}"/>
    <cellStyle name="Style 142 3 7 2" xfId="23545" xr:uid="{00000000-0005-0000-0000-00005A8E0000}"/>
    <cellStyle name="Style 142 3 7 2 2" xfId="37008" xr:uid="{00000000-0005-0000-0000-00005B8E0000}"/>
    <cellStyle name="Style 142 3 7 3" xfId="31236" xr:uid="{00000000-0005-0000-0000-00005C8E0000}"/>
    <cellStyle name="Style 142 3 8" xfId="15859" xr:uid="{00000000-0005-0000-0000-00005D8E0000}"/>
    <cellStyle name="Style 142 3 8 2" xfId="29571" xr:uid="{00000000-0005-0000-0000-00005E8E0000}"/>
    <cellStyle name="Style 142 3 9" xfId="21893" xr:uid="{00000000-0005-0000-0000-00005F8E0000}"/>
    <cellStyle name="Style 142 3 9 2" xfId="35356" xr:uid="{00000000-0005-0000-0000-0000608E0000}"/>
    <cellStyle name="Style 142 4" xfId="10092" xr:uid="{00000000-0005-0000-0000-0000618E0000}"/>
    <cellStyle name="Style 156" xfId="4101" xr:uid="{00000000-0005-0000-0000-0000628E0000}"/>
    <cellStyle name="Style 156 2" xfId="18244" xr:uid="{00000000-0005-0000-0000-0000638E0000}"/>
    <cellStyle name="Style 156 2 2" xfId="31733" xr:uid="{00000000-0005-0000-0000-0000648E0000}"/>
    <cellStyle name="Style 156 3" xfId="17563" xr:uid="{00000000-0005-0000-0000-0000658E0000}"/>
    <cellStyle name="Style 156 3 2" xfId="31072" xr:uid="{00000000-0005-0000-0000-0000668E0000}"/>
    <cellStyle name="Style 156 4" xfId="17863" xr:uid="{00000000-0005-0000-0000-0000678E0000}"/>
    <cellStyle name="Style 156 4 2" xfId="31367" xr:uid="{00000000-0005-0000-0000-0000688E0000}"/>
    <cellStyle name="Style 156 5" xfId="14270" xr:uid="{00000000-0005-0000-0000-0000698E0000}"/>
    <cellStyle name="Style 156 5 2" xfId="28650" xr:uid="{00000000-0005-0000-0000-00006A8E0000}"/>
    <cellStyle name="Style 156 6" xfId="10093" xr:uid="{00000000-0005-0000-0000-00006B8E0000}"/>
    <cellStyle name="Style 2" xfId="4102" xr:uid="{00000000-0005-0000-0000-00006C8E0000}"/>
    <cellStyle name="Style 21" xfId="4103" xr:uid="{00000000-0005-0000-0000-00006D8E0000}"/>
    <cellStyle name="Style 21 2" xfId="5002" xr:uid="{00000000-0005-0000-0000-00006E8E0000}"/>
    <cellStyle name="Style 21 2 2" xfId="10638" xr:uid="{00000000-0005-0000-0000-00006F8E0000}"/>
    <cellStyle name="Style 21 3" xfId="5001" xr:uid="{00000000-0005-0000-0000-0000708E0000}"/>
    <cellStyle name="Style 21 3 2" xfId="10637" xr:uid="{00000000-0005-0000-0000-0000718E0000}"/>
    <cellStyle name="Style 22" xfId="5003" xr:uid="{00000000-0005-0000-0000-0000728E0000}"/>
    <cellStyle name="Style 22 2" xfId="5004" xr:uid="{00000000-0005-0000-0000-0000738E0000}"/>
    <cellStyle name="Style 22 2 2" xfId="10640" xr:uid="{00000000-0005-0000-0000-0000748E0000}"/>
    <cellStyle name="Style 22 3" xfId="10639" xr:uid="{00000000-0005-0000-0000-0000758E0000}"/>
    <cellStyle name="Style 23" xfId="5005" xr:uid="{00000000-0005-0000-0000-0000768E0000}"/>
    <cellStyle name="Style 23 2" xfId="5006" xr:uid="{00000000-0005-0000-0000-0000778E0000}"/>
    <cellStyle name="Style 23 2 2" xfId="10642" xr:uid="{00000000-0005-0000-0000-0000788E0000}"/>
    <cellStyle name="Style 23 3" xfId="10641" xr:uid="{00000000-0005-0000-0000-0000798E0000}"/>
    <cellStyle name="Style 24" xfId="5007" xr:uid="{00000000-0005-0000-0000-00007A8E0000}"/>
    <cellStyle name="Style 24 2" xfId="5008" xr:uid="{00000000-0005-0000-0000-00007B8E0000}"/>
    <cellStyle name="Style 257" xfId="4104" xr:uid="{00000000-0005-0000-0000-00007C8E0000}"/>
    <cellStyle name="Style 257 2" xfId="10094" xr:uid="{00000000-0005-0000-0000-00007D8E0000}"/>
    <cellStyle name="Style 262" xfId="4105" xr:uid="{00000000-0005-0000-0000-00007E8E0000}"/>
    <cellStyle name="Style 262 2" xfId="10095" xr:uid="{00000000-0005-0000-0000-00007F8E0000}"/>
    <cellStyle name="Style 29" xfId="5009" xr:uid="{00000000-0005-0000-0000-0000808E0000}"/>
    <cellStyle name="Style 29 2" xfId="5010" xr:uid="{00000000-0005-0000-0000-0000818E0000}"/>
    <cellStyle name="Style 29 2 2" xfId="10644" xr:uid="{00000000-0005-0000-0000-0000828E0000}"/>
    <cellStyle name="Style 29 3" xfId="10643" xr:uid="{00000000-0005-0000-0000-0000838E0000}"/>
    <cellStyle name="Style 30" xfId="5011" xr:uid="{00000000-0005-0000-0000-0000848E0000}"/>
    <cellStyle name="Style 30 2" xfId="5012" xr:uid="{00000000-0005-0000-0000-0000858E0000}"/>
    <cellStyle name="Style 30 2 2" xfId="10646" xr:uid="{00000000-0005-0000-0000-0000868E0000}"/>
    <cellStyle name="Style 30 3" xfId="10645" xr:uid="{00000000-0005-0000-0000-0000878E0000}"/>
    <cellStyle name="Style 308" xfId="4106" xr:uid="{00000000-0005-0000-0000-0000888E0000}"/>
    <cellStyle name="Style 31" xfId="5013" xr:uid="{00000000-0005-0000-0000-0000898E0000}"/>
    <cellStyle name="Style 31 2" xfId="5014" xr:uid="{00000000-0005-0000-0000-00008A8E0000}"/>
    <cellStyle name="Style 31 2 2" xfId="10648" xr:uid="{00000000-0005-0000-0000-00008B8E0000}"/>
    <cellStyle name="Style 31 3" xfId="10647" xr:uid="{00000000-0005-0000-0000-00008C8E0000}"/>
    <cellStyle name="Style 313" xfId="4107" xr:uid="{00000000-0005-0000-0000-00008D8E0000}"/>
    <cellStyle name="Style 32" xfId="5015" xr:uid="{00000000-0005-0000-0000-00008E8E0000}"/>
    <cellStyle name="Style 32 2" xfId="5016" xr:uid="{00000000-0005-0000-0000-00008F8E0000}"/>
    <cellStyle name="Style 393" xfId="4108" xr:uid="{00000000-0005-0000-0000-0000908E0000}"/>
    <cellStyle name="Style 398" xfId="4109" xr:uid="{00000000-0005-0000-0000-0000918E0000}"/>
    <cellStyle name="Style 96" xfId="4110" xr:uid="{00000000-0005-0000-0000-0000928E0000}"/>
    <cellStyle name="Style 96 2" xfId="18246" xr:uid="{00000000-0005-0000-0000-0000938E0000}"/>
    <cellStyle name="Style 96 3" xfId="17094" xr:uid="{00000000-0005-0000-0000-0000948E0000}"/>
    <cellStyle name="Style 96 4" xfId="18149" xr:uid="{00000000-0005-0000-0000-0000958E0000}"/>
    <cellStyle name="Style 96 5" xfId="14271" xr:uid="{00000000-0005-0000-0000-0000968E0000}"/>
    <cellStyle name="Style 96 6" xfId="10096" xr:uid="{00000000-0005-0000-0000-0000978E0000}"/>
    <cellStyle name="Style 98" xfId="4111" xr:uid="{00000000-0005-0000-0000-0000988E0000}"/>
    <cellStyle name="Style 98 2" xfId="5542" xr:uid="{00000000-0005-0000-0000-0000998E0000}"/>
    <cellStyle name="Style 98 2 2" xfId="6629" xr:uid="{00000000-0005-0000-0000-00009A8E0000}"/>
    <cellStyle name="Style 98 2 2 10" xfId="28149" xr:uid="{00000000-0005-0000-0000-00009B8E0000}"/>
    <cellStyle name="Style 98 2 2 11" xfId="11644" xr:uid="{00000000-0005-0000-0000-00009C8E0000}"/>
    <cellStyle name="Style 98 2 2 2" xfId="19971" xr:uid="{00000000-0005-0000-0000-00009D8E0000}"/>
    <cellStyle name="Style 98 2 2 2 2" xfId="25741" xr:uid="{00000000-0005-0000-0000-00009E8E0000}"/>
    <cellStyle name="Style 98 2 2 2 3" xfId="33444" xr:uid="{00000000-0005-0000-0000-00009F8E0000}"/>
    <cellStyle name="Style 98 2 2 3" xfId="20757" xr:uid="{00000000-0005-0000-0000-0000A08E0000}"/>
    <cellStyle name="Style 98 2 2 3 2" xfId="26520" xr:uid="{00000000-0005-0000-0000-0000A18E0000}"/>
    <cellStyle name="Style 98 2 2 3 3" xfId="34225" xr:uid="{00000000-0005-0000-0000-0000A28E0000}"/>
    <cellStyle name="Style 98 2 2 4" xfId="16975" xr:uid="{00000000-0005-0000-0000-0000A38E0000}"/>
    <cellStyle name="Style 98 2 2 4 2" xfId="22825" xr:uid="{00000000-0005-0000-0000-0000A48E0000}"/>
    <cellStyle name="Style 98 2 2 4 2 2" xfId="36288" xr:uid="{00000000-0005-0000-0000-0000A58E0000}"/>
    <cellStyle name="Style 98 2 2 4 3" xfId="30503" xr:uid="{00000000-0005-0000-0000-0000A68E0000}"/>
    <cellStyle name="Style 98 2 2 5" xfId="20747" xr:uid="{00000000-0005-0000-0000-0000A78E0000}"/>
    <cellStyle name="Style 98 2 2 5 2" xfId="26510" xr:uid="{00000000-0005-0000-0000-0000A88E0000}"/>
    <cellStyle name="Style 98 2 2 5 3" xfId="34215" xr:uid="{00000000-0005-0000-0000-0000A98E0000}"/>
    <cellStyle name="Style 98 2 2 6" xfId="20424" xr:uid="{00000000-0005-0000-0000-0000AA8E0000}"/>
    <cellStyle name="Style 98 2 2 6 2" xfId="26192" xr:uid="{00000000-0005-0000-0000-0000AB8E0000}"/>
    <cellStyle name="Style 98 2 2 6 3" xfId="33896" xr:uid="{00000000-0005-0000-0000-0000AC8E0000}"/>
    <cellStyle name="Style 98 2 2 7" xfId="17530" xr:uid="{00000000-0005-0000-0000-0000AD8E0000}"/>
    <cellStyle name="Style 98 2 2 7 2" xfId="23351" xr:uid="{00000000-0005-0000-0000-0000AE8E0000}"/>
    <cellStyle name="Style 98 2 2 7 2 2" xfId="36814" xr:uid="{00000000-0005-0000-0000-0000AF8E0000}"/>
    <cellStyle name="Style 98 2 2 7 3" xfId="31039" xr:uid="{00000000-0005-0000-0000-0000B08E0000}"/>
    <cellStyle name="Style 98 2 2 8" xfId="16457" xr:uid="{00000000-0005-0000-0000-0000B18E0000}"/>
    <cellStyle name="Style 98 2 2 8 2" xfId="30074" xr:uid="{00000000-0005-0000-0000-0000B28E0000}"/>
    <cellStyle name="Style 98 2 2 9" xfId="22397" xr:uid="{00000000-0005-0000-0000-0000B38E0000}"/>
    <cellStyle name="Style 98 2 2 9 2" xfId="35860" xr:uid="{00000000-0005-0000-0000-0000B48E0000}"/>
    <cellStyle name="Style 98 2 3" xfId="19022" xr:uid="{00000000-0005-0000-0000-0000B58E0000}"/>
    <cellStyle name="Style 98 2 3 2" xfId="24794" xr:uid="{00000000-0005-0000-0000-0000B68E0000}"/>
    <cellStyle name="Style 98 2 3 3" xfId="32496" xr:uid="{00000000-0005-0000-0000-0000B78E0000}"/>
    <cellStyle name="Style 98 2 4" xfId="19923" xr:uid="{00000000-0005-0000-0000-0000B88E0000}"/>
    <cellStyle name="Style 98 2 4 2" xfId="25693" xr:uid="{00000000-0005-0000-0000-0000B98E0000}"/>
    <cellStyle name="Style 98 2 4 3" xfId="33396" xr:uid="{00000000-0005-0000-0000-0000BA8E0000}"/>
    <cellStyle name="Style 98 2 5" xfId="18402" xr:uid="{00000000-0005-0000-0000-0000BB8E0000}"/>
    <cellStyle name="Style 98 2 5 2" xfId="24181" xr:uid="{00000000-0005-0000-0000-0000BC8E0000}"/>
    <cellStyle name="Style 98 2 5 3" xfId="31882" xr:uid="{00000000-0005-0000-0000-0000BD8E0000}"/>
    <cellStyle name="Style 98 2 6" xfId="15371" xr:uid="{00000000-0005-0000-0000-0000BE8E0000}"/>
    <cellStyle name="Style 98 2 6 2" xfId="29176" xr:uid="{00000000-0005-0000-0000-0000BF8E0000}"/>
    <cellStyle name="Style 98 2 7" xfId="21498" xr:uid="{00000000-0005-0000-0000-0000C08E0000}"/>
    <cellStyle name="Style 98 2 7 2" xfId="34961" xr:uid="{00000000-0005-0000-0000-0000C18E0000}"/>
    <cellStyle name="Style 98 2 8" xfId="27250" xr:uid="{00000000-0005-0000-0000-0000C28E0000}"/>
    <cellStyle name="Style 98 2 9" xfId="10983" xr:uid="{00000000-0005-0000-0000-0000C38E0000}"/>
    <cellStyle name="Style 98 3" xfId="6031" xr:uid="{00000000-0005-0000-0000-0000C48E0000}"/>
    <cellStyle name="Style 98 3 10" xfId="27646" xr:uid="{00000000-0005-0000-0000-0000C58E0000}"/>
    <cellStyle name="Style 98 3 11" xfId="11274" xr:uid="{00000000-0005-0000-0000-0000C68E0000}"/>
    <cellStyle name="Style 98 3 2" xfId="19444" xr:uid="{00000000-0005-0000-0000-0000C78E0000}"/>
    <cellStyle name="Style 98 3 2 2" xfId="25214" xr:uid="{00000000-0005-0000-0000-0000C88E0000}"/>
    <cellStyle name="Style 98 3 2 3" xfId="32917" xr:uid="{00000000-0005-0000-0000-0000C98E0000}"/>
    <cellStyle name="Style 98 3 3" xfId="20603" xr:uid="{00000000-0005-0000-0000-0000CA8E0000}"/>
    <cellStyle name="Style 98 3 3 2" xfId="26367" xr:uid="{00000000-0005-0000-0000-0000CB8E0000}"/>
    <cellStyle name="Style 98 3 3 3" xfId="34072" xr:uid="{00000000-0005-0000-0000-0000CC8E0000}"/>
    <cellStyle name="Style 98 3 4" xfId="17910" xr:uid="{00000000-0005-0000-0000-0000CD8E0000}"/>
    <cellStyle name="Style 98 3 4 2" xfId="23720" xr:uid="{00000000-0005-0000-0000-0000CE8E0000}"/>
    <cellStyle name="Style 98 3 4 2 2" xfId="37183" xr:uid="{00000000-0005-0000-0000-0000CF8E0000}"/>
    <cellStyle name="Style 98 3 4 3" xfId="31414" xr:uid="{00000000-0005-0000-0000-0000D08E0000}"/>
    <cellStyle name="Style 98 3 5" xfId="19437" xr:uid="{00000000-0005-0000-0000-0000D18E0000}"/>
    <cellStyle name="Style 98 3 5 2" xfId="25207" xr:uid="{00000000-0005-0000-0000-0000D28E0000}"/>
    <cellStyle name="Style 98 3 5 3" xfId="32910" xr:uid="{00000000-0005-0000-0000-0000D38E0000}"/>
    <cellStyle name="Style 98 3 6" xfId="17386" xr:uid="{00000000-0005-0000-0000-0000D48E0000}"/>
    <cellStyle name="Style 98 3 6 2" xfId="23213" xr:uid="{00000000-0005-0000-0000-0000D58E0000}"/>
    <cellStyle name="Style 98 3 6 2 2" xfId="36676" xr:uid="{00000000-0005-0000-0000-0000D68E0000}"/>
    <cellStyle name="Style 98 3 6 3" xfId="30901" xr:uid="{00000000-0005-0000-0000-0000D78E0000}"/>
    <cellStyle name="Style 98 3 7" xfId="17679" xr:uid="{00000000-0005-0000-0000-0000D88E0000}"/>
    <cellStyle name="Style 98 3 7 2" xfId="23494" xr:uid="{00000000-0005-0000-0000-0000D98E0000}"/>
    <cellStyle name="Style 98 3 7 2 2" xfId="36957" xr:uid="{00000000-0005-0000-0000-0000DA8E0000}"/>
    <cellStyle name="Style 98 3 7 3" xfId="31185" xr:uid="{00000000-0005-0000-0000-0000DB8E0000}"/>
    <cellStyle name="Style 98 3 8" xfId="15860" xr:uid="{00000000-0005-0000-0000-0000DC8E0000}"/>
    <cellStyle name="Style 98 3 8 2" xfId="29572" xr:uid="{00000000-0005-0000-0000-0000DD8E0000}"/>
    <cellStyle name="Style 98 3 9" xfId="21894" xr:uid="{00000000-0005-0000-0000-0000DE8E0000}"/>
    <cellStyle name="Style 98 3 9 2" xfId="35357" xr:uid="{00000000-0005-0000-0000-0000DF8E0000}"/>
    <cellStyle name="Style 98 4" xfId="10097" xr:uid="{00000000-0005-0000-0000-0000E08E0000}"/>
    <cellStyle name="STYLE1 - Style1" xfId="433" xr:uid="{00000000-0005-0000-0000-0000E18E0000}"/>
    <cellStyle name="STYLE1 - Style1 2" xfId="919" xr:uid="{00000000-0005-0000-0000-0000E28E0000}"/>
    <cellStyle name="STYLE1 - Style1 2 2" xfId="7668" xr:uid="{00000000-0005-0000-0000-0000E38E0000}"/>
    <cellStyle name="STYLE1 - Style1 3" xfId="7306" xr:uid="{00000000-0005-0000-0000-0000E48E0000}"/>
    <cellStyle name="STYLE2 - Style2" xfId="434" xr:uid="{00000000-0005-0000-0000-0000E58E0000}"/>
    <cellStyle name="STYLE2 - Style2 2" xfId="920" xr:uid="{00000000-0005-0000-0000-0000E68E0000}"/>
    <cellStyle name="STYLE2 - Style2 2 2" xfId="7669" xr:uid="{00000000-0005-0000-0000-0000E78E0000}"/>
    <cellStyle name="STYLE2 - Style2 3" xfId="7307" xr:uid="{00000000-0005-0000-0000-0000E88E0000}"/>
    <cellStyle name="STYLE3 - Style3" xfId="435" xr:uid="{00000000-0005-0000-0000-0000E98E0000}"/>
    <cellStyle name="STYLE3 - Style3 2" xfId="921" xr:uid="{00000000-0005-0000-0000-0000EA8E0000}"/>
    <cellStyle name="STYLE3 - Style3 2 2" xfId="7670" xr:uid="{00000000-0005-0000-0000-0000EB8E0000}"/>
    <cellStyle name="STYLE3 - Style3 3" xfId="7308" xr:uid="{00000000-0005-0000-0000-0000EC8E0000}"/>
    <cellStyle name="STYLE4 - Style4" xfId="436" xr:uid="{00000000-0005-0000-0000-0000ED8E0000}"/>
    <cellStyle name="STYLE4 - Style4 2" xfId="922" xr:uid="{00000000-0005-0000-0000-0000EE8E0000}"/>
    <cellStyle name="STYLE4 - Style4 2 2" xfId="7671" xr:uid="{00000000-0005-0000-0000-0000EF8E0000}"/>
    <cellStyle name="STYLE4 - Style4 3" xfId="7309" xr:uid="{00000000-0005-0000-0000-0000F08E0000}"/>
    <cellStyle name="SubHead1" xfId="437" xr:uid="{00000000-0005-0000-0000-0000F18E0000}"/>
    <cellStyle name="SubHead1 2" xfId="4112" xr:uid="{00000000-0005-0000-0000-0000F28E0000}"/>
    <cellStyle name="SubHead1 2 2" xfId="10098" xr:uid="{00000000-0005-0000-0000-0000F38E0000}"/>
    <cellStyle name="SubHead1 3" xfId="7310" xr:uid="{00000000-0005-0000-0000-0000F48E0000}"/>
    <cellStyle name="SubHead2" xfId="438" xr:uid="{00000000-0005-0000-0000-0000F58E0000}"/>
    <cellStyle name="SubHead2 2" xfId="4113" xr:uid="{00000000-0005-0000-0000-0000F68E0000}"/>
    <cellStyle name="SubHeading" xfId="4114" xr:uid="{00000000-0005-0000-0000-0000F78E0000}"/>
    <cellStyle name="SubTotal" xfId="439" xr:uid="{00000000-0005-0000-0000-0000F88E0000}"/>
    <cellStyle name="SubTotal 2" xfId="4115" xr:uid="{00000000-0005-0000-0000-0000F98E0000}"/>
    <cellStyle name="SubTotal 2 2" xfId="5200" xr:uid="{00000000-0005-0000-0000-0000FA8E0000}"/>
    <cellStyle name="SubTotal 2 2 10" xfId="10754" xr:uid="{00000000-0005-0000-0000-0000FB8E0000}"/>
    <cellStyle name="SubTotal 2 2 2" xfId="5766" xr:uid="{00000000-0005-0000-0000-0000FC8E0000}"/>
    <cellStyle name="SubTotal 2 2 2 2" xfId="6853" xr:uid="{00000000-0005-0000-0000-0000FD8E0000}"/>
    <cellStyle name="SubTotal 2 2 2 2 2" xfId="20156" xr:uid="{00000000-0005-0000-0000-0000FE8E0000}"/>
    <cellStyle name="SubTotal 2 2 2 2 2 2" xfId="25926" xr:uid="{00000000-0005-0000-0000-0000FF8E0000}"/>
    <cellStyle name="SubTotal 2 2 2 2 2 3" xfId="33629" xr:uid="{00000000-0005-0000-0000-0000008F0000}"/>
    <cellStyle name="SubTotal 2 2 2 2 3" xfId="20720" xr:uid="{00000000-0005-0000-0000-0000018F0000}"/>
    <cellStyle name="SubTotal 2 2 2 2 3 2" xfId="26483" xr:uid="{00000000-0005-0000-0000-0000028F0000}"/>
    <cellStyle name="SubTotal 2 2 2 2 3 3" xfId="34188" xr:uid="{00000000-0005-0000-0000-0000038F0000}"/>
    <cellStyle name="SubTotal 2 2 2 2 4" xfId="16681" xr:uid="{00000000-0005-0000-0000-0000048F0000}"/>
    <cellStyle name="SubTotal 2 2 2 2 4 2" xfId="30243" xr:uid="{00000000-0005-0000-0000-0000058F0000}"/>
    <cellStyle name="SubTotal 2 2 2 2 5" xfId="22566" xr:uid="{00000000-0005-0000-0000-0000068F0000}"/>
    <cellStyle name="SubTotal 2 2 2 2 5 2" xfId="36029" xr:uid="{00000000-0005-0000-0000-0000078F0000}"/>
    <cellStyle name="SubTotal 2 2 2 2 6" xfId="28318" xr:uid="{00000000-0005-0000-0000-0000088F0000}"/>
    <cellStyle name="SubTotal 2 2 2 2 7" xfId="11760" xr:uid="{00000000-0005-0000-0000-0000098F0000}"/>
    <cellStyle name="SubTotal 2 2 2 3" xfId="19207" xr:uid="{00000000-0005-0000-0000-00000A8F0000}"/>
    <cellStyle name="SubTotal 2 2 2 3 2" xfId="24978" xr:uid="{00000000-0005-0000-0000-00000B8F0000}"/>
    <cellStyle name="SubTotal 2 2 2 3 3" xfId="32680" xr:uid="{00000000-0005-0000-0000-00000C8F0000}"/>
    <cellStyle name="SubTotal 2 2 2 4" xfId="18338" xr:uid="{00000000-0005-0000-0000-00000D8F0000}"/>
    <cellStyle name="SubTotal 2 2 2 4 2" xfId="24118" xr:uid="{00000000-0005-0000-0000-00000E8F0000}"/>
    <cellStyle name="SubTotal 2 2 2 4 3" xfId="31819" xr:uid="{00000000-0005-0000-0000-00000F8F0000}"/>
    <cellStyle name="SubTotal 2 2 2 5" xfId="15595" xr:uid="{00000000-0005-0000-0000-0000108F0000}"/>
    <cellStyle name="SubTotal 2 2 2 5 2" xfId="29345" xr:uid="{00000000-0005-0000-0000-0000118F0000}"/>
    <cellStyle name="SubTotal 2 2 2 6" xfId="21667" xr:uid="{00000000-0005-0000-0000-0000128F0000}"/>
    <cellStyle name="SubTotal 2 2 2 6 2" xfId="35130" xr:uid="{00000000-0005-0000-0000-0000138F0000}"/>
    <cellStyle name="SubTotal 2 2 2 7" xfId="27419" xr:uid="{00000000-0005-0000-0000-0000148F0000}"/>
    <cellStyle name="SubTotal 2 2 2 8" xfId="11099" xr:uid="{00000000-0005-0000-0000-0000158F0000}"/>
    <cellStyle name="SubTotal 2 2 3" xfId="5932" xr:uid="{00000000-0005-0000-0000-0000168F0000}"/>
    <cellStyle name="SubTotal 2 2 3 2" xfId="7019" xr:uid="{00000000-0005-0000-0000-0000178F0000}"/>
    <cellStyle name="SubTotal 2 2 3 2 2" xfId="20315" xr:uid="{00000000-0005-0000-0000-0000188F0000}"/>
    <cellStyle name="SubTotal 2 2 3 2 2 2" xfId="26085" xr:uid="{00000000-0005-0000-0000-0000198F0000}"/>
    <cellStyle name="SubTotal 2 2 3 2 2 3" xfId="33788" xr:uid="{00000000-0005-0000-0000-00001A8F0000}"/>
    <cellStyle name="SubTotal 2 2 3 2 3" xfId="17497" xr:uid="{00000000-0005-0000-0000-00001B8F0000}"/>
    <cellStyle name="SubTotal 2 2 3 2 3 2" xfId="23320" xr:uid="{00000000-0005-0000-0000-00001C8F0000}"/>
    <cellStyle name="SubTotal 2 2 3 2 3 2 2" xfId="36783" xr:uid="{00000000-0005-0000-0000-00001D8F0000}"/>
    <cellStyle name="SubTotal 2 2 3 2 3 3" xfId="31008" xr:uid="{00000000-0005-0000-0000-00001E8F0000}"/>
    <cellStyle name="SubTotal 2 2 3 2 4" xfId="16847" xr:uid="{00000000-0005-0000-0000-00001F8F0000}"/>
    <cellStyle name="SubTotal 2 2 3 2 4 2" xfId="30400" xr:uid="{00000000-0005-0000-0000-0000208F0000}"/>
    <cellStyle name="SubTotal 2 2 3 2 5" xfId="22723" xr:uid="{00000000-0005-0000-0000-0000218F0000}"/>
    <cellStyle name="SubTotal 2 2 3 2 5 2" xfId="36186" xr:uid="{00000000-0005-0000-0000-0000228F0000}"/>
    <cellStyle name="SubTotal 2 2 3 2 6" xfId="28475" xr:uid="{00000000-0005-0000-0000-0000238F0000}"/>
    <cellStyle name="SubTotal 2 2 3 2 7" xfId="11873" xr:uid="{00000000-0005-0000-0000-0000248F0000}"/>
    <cellStyle name="SubTotal 2 2 3 3" xfId="19366" xr:uid="{00000000-0005-0000-0000-0000258F0000}"/>
    <cellStyle name="SubTotal 2 2 3 3 2" xfId="25137" xr:uid="{00000000-0005-0000-0000-0000268F0000}"/>
    <cellStyle name="SubTotal 2 2 3 3 3" xfId="32839" xr:uid="{00000000-0005-0000-0000-0000278F0000}"/>
    <cellStyle name="SubTotal 2 2 3 4" xfId="17941" xr:uid="{00000000-0005-0000-0000-0000288F0000}"/>
    <cellStyle name="SubTotal 2 2 3 4 2" xfId="23750" xr:uid="{00000000-0005-0000-0000-0000298F0000}"/>
    <cellStyle name="SubTotal 2 2 3 4 2 2" xfId="37213" xr:uid="{00000000-0005-0000-0000-00002A8F0000}"/>
    <cellStyle name="SubTotal 2 2 3 4 3" xfId="31445" xr:uid="{00000000-0005-0000-0000-00002B8F0000}"/>
    <cellStyle name="SubTotal 2 2 3 5" xfId="15761" xr:uid="{00000000-0005-0000-0000-00002C8F0000}"/>
    <cellStyle name="SubTotal 2 2 3 5 2" xfId="29502" xr:uid="{00000000-0005-0000-0000-00002D8F0000}"/>
    <cellStyle name="SubTotal 2 2 3 6" xfId="21824" xr:uid="{00000000-0005-0000-0000-00002E8F0000}"/>
    <cellStyle name="SubTotal 2 2 3 6 2" xfId="35287" xr:uid="{00000000-0005-0000-0000-00002F8F0000}"/>
    <cellStyle name="SubTotal 2 2 3 7" xfId="27576" xr:uid="{00000000-0005-0000-0000-0000308F0000}"/>
    <cellStyle name="SubTotal 2 2 3 8" xfId="11212" xr:uid="{00000000-0005-0000-0000-0000318F0000}"/>
    <cellStyle name="SubTotal 2 2 4" xfId="6289" xr:uid="{00000000-0005-0000-0000-0000328F0000}"/>
    <cellStyle name="SubTotal 2 2 4 2" xfId="19660" xr:uid="{00000000-0005-0000-0000-0000338F0000}"/>
    <cellStyle name="SubTotal 2 2 4 2 2" xfId="25430" xr:uid="{00000000-0005-0000-0000-0000348F0000}"/>
    <cellStyle name="SubTotal 2 2 4 2 3" xfId="33133" xr:uid="{00000000-0005-0000-0000-0000358F0000}"/>
    <cellStyle name="SubTotal 2 2 4 3" xfId="17160" xr:uid="{00000000-0005-0000-0000-0000368F0000}"/>
    <cellStyle name="SubTotal 2 2 4 3 2" xfId="23001" xr:uid="{00000000-0005-0000-0000-0000378F0000}"/>
    <cellStyle name="SubTotal 2 2 4 3 2 2" xfId="36464" xr:uid="{00000000-0005-0000-0000-0000388F0000}"/>
    <cellStyle name="SubTotal 2 2 4 3 3" xfId="30682" xr:uid="{00000000-0005-0000-0000-0000398F0000}"/>
    <cellStyle name="SubTotal 2 2 4 4" xfId="16118" xr:uid="{00000000-0005-0000-0000-00003A8F0000}"/>
    <cellStyle name="SubTotal 2 2 4 4 2" xfId="29775" xr:uid="{00000000-0005-0000-0000-00003B8F0000}"/>
    <cellStyle name="SubTotal 2 2 4 5" xfId="22097" xr:uid="{00000000-0005-0000-0000-00003C8F0000}"/>
    <cellStyle name="SubTotal 2 2 4 5 2" xfId="35560" xr:uid="{00000000-0005-0000-0000-00003D8F0000}"/>
    <cellStyle name="SubTotal 2 2 4 6" xfId="27849" xr:uid="{00000000-0005-0000-0000-00003E8F0000}"/>
    <cellStyle name="SubTotal 2 2 4 7" xfId="11417" xr:uid="{00000000-0005-0000-0000-00003F8F0000}"/>
    <cellStyle name="SubTotal 2 2 5" xfId="18707" xr:uid="{00000000-0005-0000-0000-0000408F0000}"/>
    <cellStyle name="SubTotal 2 2 5 2" xfId="24479" xr:uid="{00000000-0005-0000-0000-0000418F0000}"/>
    <cellStyle name="SubTotal 2 2 5 3" xfId="32181" xr:uid="{00000000-0005-0000-0000-0000428F0000}"/>
    <cellStyle name="SubTotal 2 2 6" xfId="20739" xr:uid="{00000000-0005-0000-0000-0000438F0000}"/>
    <cellStyle name="SubTotal 2 2 6 2" xfId="26502" xr:uid="{00000000-0005-0000-0000-0000448F0000}"/>
    <cellStyle name="SubTotal 2 2 6 3" xfId="34207" xr:uid="{00000000-0005-0000-0000-0000458F0000}"/>
    <cellStyle name="SubTotal 2 2 7" xfId="15030" xr:uid="{00000000-0005-0000-0000-0000468F0000}"/>
    <cellStyle name="SubTotal 2 2 7 2" xfId="28875" xr:uid="{00000000-0005-0000-0000-0000478F0000}"/>
    <cellStyle name="SubTotal 2 2 8" xfId="21196" xr:uid="{00000000-0005-0000-0000-0000488F0000}"/>
    <cellStyle name="SubTotal 2 2 8 2" xfId="34659" xr:uid="{00000000-0005-0000-0000-0000498F0000}"/>
    <cellStyle name="SubTotal 2 2 9" xfId="26950" xr:uid="{00000000-0005-0000-0000-00004A8F0000}"/>
    <cellStyle name="SubTotal 2 3" xfId="5543" xr:uid="{00000000-0005-0000-0000-00004B8F0000}"/>
    <cellStyle name="SubTotal 2 3 2" xfId="6630" xr:uid="{00000000-0005-0000-0000-00004C8F0000}"/>
    <cellStyle name="SubTotal 2 3 2 2" xfId="19972" xr:uid="{00000000-0005-0000-0000-00004D8F0000}"/>
    <cellStyle name="SubTotal 2 3 2 2 2" xfId="25742" xr:uid="{00000000-0005-0000-0000-00004E8F0000}"/>
    <cellStyle name="SubTotal 2 3 2 2 3" xfId="33445" xr:uid="{00000000-0005-0000-0000-00004F8F0000}"/>
    <cellStyle name="SubTotal 2 3 2 3" xfId="18320" xr:uid="{00000000-0005-0000-0000-0000508F0000}"/>
    <cellStyle name="SubTotal 2 3 2 3 2" xfId="24100" xr:uid="{00000000-0005-0000-0000-0000518F0000}"/>
    <cellStyle name="SubTotal 2 3 2 3 3" xfId="31801" xr:uid="{00000000-0005-0000-0000-0000528F0000}"/>
    <cellStyle name="SubTotal 2 3 2 4" xfId="16458" xr:uid="{00000000-0005-0000-0000-0000538F0000}"/>
    <cellStyle name="SubTotal 2 3 2 4 2" xfId="30075" xr:uid="{00000000-0005-0000-0000-0000548F0000}"/>
    <cellStyle name="SubTotal 2 3 2 5" xfId="22398" xr:uid="{00000000-0005-0000-0000-0000558F0000}"/>
    <cellStyle name="SubTotal 2 3 2 5 2" xfId="35861" xr:uid="{00000000-0005-0000-0000-0000568F0000}"/>
    <cellStyle name="SubTotal 2 3 2 6" xfId="28150" xr:uid="{00000000-0005-0000-0000-0000578F0000}"/>
    <cellStyle name="SubTotal 2 3 2 7" xfId="11645" xr:uid="{00000000-0005-0000-0000-0000588F0000}"/>
    <cellStyle name="SubTotal 2 3 3" xfId="19023" xr:uid="{00000000-0005-0000-0000-0000598F0000}"/>
    <cellStyle name="SubTotal 2 3 3 2" xfId="24795" xr:uid="{00000000-0005-0000-0000-00005A8F0000}"/>
    <cellStyle name="SubTotal 2 3 3 3" xfId="32497" xr:uid="{00000000-0005-0000-0000-00005B8F0000}"/>
    <cellStyle name="SubTotal 2 3 4" xfId="18000" xr:uid="{00000000-0005-0000-0000-00005C8F0000}"/>
    <cellStyle name="SubTotal 2 3 4 2" xfId="23806" xr:uid="{00000000-0005-0000-0000-00005D8F0000}"/>
    <cellStyle name="SubTotal 2 3 4 3" xfId="31503" xr:uid="{00000000-0005-0000-0000-00005E8F0000}"/>
    <cellStyle name="SubTotal 2 3 5" xfId="15372" xr:uid="{00000000-0005-0000-0000-00005F8F0000}"/>
    <cellStyle name="SubTotal 2 3 5 2" xfId="29177" xr:uid="{00000000-0005-0000-0000-0000608F0000}"/>
    <cellStyle name="SubTotal 2 3 6" xfId="21499" xr:uid="{00000000-0005-0000-0000-0000618F0000}"/>
    <cellStyle name="SubTotal 2 3 6 2" xfId="34962" xr:uid="{00000000-0005-0000-0000-0000628F0000}"/>
    <cellStyle name="SubTotal 2 3 7" xfId="27251" xr:uid="{00000000-0005-0000-0000-0000638F0000}"/>
    <cellStyle name="SubTotal 2 3 8" xfId="10984" xr:uid="{00000000-0005-0000-0000-0000648F0000}"/>
    <cellStyle name="SubTotal 2 4" xfId="14272" xr:uid="{00000000-0005-0000-0000-0000658F0000}"/>
    <cellStyle name="SubTotal 2 5" xfId="10099" xr:uid="{00000000-0005-0000-0000-0000668F0000}"/>
    <cellStyle name="SubTotal 3" xfId="4741" xr:uid="{00000000-0005-0000-0000-0000678F0000}"/>
    <cellStyle name="SubTotal 3 10" xfId="10614" xr:uid="{00000000-0005-0000-0000-0000688F0000}"/>
    <cellStyle name="SubTotal 3 2" xfId="5254" xr:uid="{00000000-0005-0000-0000-0000698F0000}"/>
    <cellStyle name="SubTotal 3 2 2" xfId="5976" xr:uid="{00000000-0005-0000-0000-00006A8F0000}"/>
    <cellStyle name="SubTotal 3 2 2 2" xfId="7063" xr:uid="{00000000-0005-0000-0000-00006B8F0000}"/>
    <cellStyle name="SubTotal 3 2 2 2 2" xfId="20359" xr:uid="{00000000-0005-0000-0000-00006C8F0000}"/>
    <cellStyle name="SubTotal 3 2 2 2 2 2" xfId="26129" xr:uid="{00000000-0005-0000-0000-00006D8F0000}"/>
    <cellStyle name="SubTotal 3 2 2 2 2 3" xfId="33832" xr:uid="{00000000-0005-0000-0000-00006E8F0000}"/>
    <cellStyle name="SubTotal 3 2 2 2 3" xfId="20958" xr:uid="{00000000-0005-0000-0000-00006F8F0000}"/>
    <cellStyle name="SubTotal 3 2 2 2 3 2" xfId="26716" xr:uid="{00000000-0005-0000-0000-0000708F0000}"/>
    <cellStyle name="SubTotal 3 2 2 2 3 3" xfId="34421" xr:uid="{00000000-0005-0000-0000-0000718F0000}"/>
    <cellStyle name="SubTotal 3 2 2 2 4" xfId="16891" xr:uid="{00000000-0005-0000-0000-0000728F0000}"/>
    <cellStyle name="SubTotal 3 2 2 2 4 2" xfId="30444" xr:uid="{00000000-0005-0000-0000-0000738F0000}"/>
    <cellStyle name="SubTotal 3 2 2 2 5" xfId="22767" xr:uid="{00000000-0005-0000-0000-0000748F0000}"/>
    <cellStyle name="SubTotal 3 2 2 2 5 2" xfId="36230" xr:uid="{00000000-0005-0000-0000-0000758F0000}"/>
    <cellStyle name="SubTotal 3 2 2 2 6" xfId="28519" xr:uid="{00000000-0005-0000-0000-0000768F0000}"/>
    <cellStyle name="SubTotal 3 2 2 2 7" xfId="11910" xr:uid="{00000000-0005-0000-0000-0000778F0000}"/>
    <cellStyle name="SubTotal 3 2 2 3" xfId="19410" xr:uid="{00000000-0005-0000-0000-0000788F0000}"/>
    <cellStyle name="SubTotal 3 2 2 3 2" xfId="25181" xr:uid="{00000000-0005-0000-0000-0000798F0000}"/>
    <cellStyle name="SubTotal 3 2 2 3 3" xfId="32883" xr:uid="{00000000-0005-0000-0000-00007A8F0000}"/>
    <cellStyle name="SubTotal 3 2 2 4" xfId="17725" xr:uid="{00000000-0005-0000-0000-00007B8F0000}"/>
    <cellStyle name="SubTotal 3 2 2 4 2" xfId="23540" xr:uid="{00000000-0005-0000-0000-00007C8F0000}"/>
    <cellStyle name="SubTotal 3 2 2 4 2 2" xfId="37003" xr:uid="{00000000-0005-0000-0000-00007D8F0000}"/>
    <cellStyle name="SubTotal 3 2 2 4 3" xfId="31231" xr:uid="{00000000-0005-0000-0000-00007E8F0000}"/>
    <cellStyle name="SubTotal 3 2 2 5" xfId="15805" xr:uid="{00000000-0005-0000-0000-00007F8F0000}"/>
    <cellStyle name="SubTotal 3 2 2 5 2" xfId="29546" xr:uid="{00000000-0005-0000-0000-0000808F0000}"/>
    <cellStyle name="SubTotal 3 2 2 6" xfId="21868" xr:uid="{00000000-0005-0000-0000-0000818F0000}"/>
    <cellStyle name="SubTotal 3 2 2 6 2" xfId="35331" xr:uid="{00000000-0005-0000-0000-0000828F0000}"/>
    <cellStyle name="SubTotal 3 2 2 7" xfId="27620" xr:uid="{00000000-0005-0000-0000-0000838F0000}"/>
    <cellStyle name="SubTotal 3 2 2 8" xfId="11249" xr:uid="{00000000-0005-0000-0000-0000848F0000}"/>
    <cellStyle name="SubTotal 3 2 3" xfId="6341" xr:uid="{00000000-0005-0000-0000-0000858F0000}"/>
    <cellStyle name="SubTotal 3 2 3 2" xfId="19708" xr:uid="{00000000-0005-0000-0000-0000868F0000}"/>
    <cellStyle name="SubTotal 3 2 3 2 2" xfId="25478" xr:uid="{00000000-0005-0000-0000-0000878F0000}"/>
    <cellStyle name="SubTotal 3 2 3 2 3" xfId="33181" xr:uid="{00000000-0005-0000-0000-0000888F0000}"/>
    <cellStyle name="SubTotal 3 2 3 3" xfId="18179" xr:uid="{00000000-0005-0000-0000-0000898F0000}"/>
    <cellStyle name="SubTotal 3 2 3 3 2" xfId="23977" xr:uid="{00000000-0005-0000-0000-00008A8F0000}"/>
    <cellStyle name="SubTotal 3 2 3 3 3" xfId="31675" xr:uid="{00000000-0005-0000-0000-00008B8F0000}"/>
    <cellStyle name="SubTotal 3 2 3 4" xfId="16170" xr:uid="{00000000-0005-0000-0000-00008C8F0000}"/>
    <cellStyle name="SubTotal 3 2 3 4 2" xfId="29819" xr:uid="{00000000-0005-0000-0000-00008D8F0000}"/>
    <cellStyle name="SubTotal 3 2 3 5" xfId="22141" xr:uid="{00000000-0005-0000-0000-00008E8F0000}"/>
    <cellStyle name="SubTotal 3 2 3 5 2" xfId="35604" xr:uid="{00000000-0005-0000-0000-00008F8F0000}"/>
    <cellStyle name="SubTotal 3 2 3 6" xfId="27893" xr:uid="{00000000-0005-0000-0000-0000908F0000}"/>
    <cellStyle name="SubTotal 3 2 3 7" xfId="11456" xr:uid="{00000000-0005-0000-0000-0000918F0000}"/>
    <cellStyle name="SubTotal 3 2 4" xfId="18757" xr:uid="{00000000-0005-0000-0000-0000928F0000}"/>
    <cellStyle name="SubTotal 3 2 4 2" xfId="24529" xr:uid="{00000000-0005-0000-0000-0000938F0000}"/>
    <cellStyle name="SubTotal 3 2 4 3" xfId="32231" xr:uid="{00000000-0005-0000-0000-0000948F0000}"/>
    <cellStyle name="SubTotal 3 2 5" xfId="17211" xr:uid="{00000000-0005-0000-0000-0000958F0000}"/>
    <cellStyle name="SubTotal 3 2 5 2" xfId="23047" xr:uid="{00000000-0005-0000-0000-0000968F0000}"/>
    <cellStyle name="SubTotal 3 2 5 2 2" xfId="36510" xr:uid="{00000000-0005-0000-0000-0000978F0000}"/>
    <cellStyle name="SubTotal 3 2 5 3" xfId="30730" xr:uid="{00000000-0005-0000-0000-0000988F0000}"/>
    <cellStyle name="SubTotal 3 2 6" xfId="15084" xr:uid="{00000000-0005-0000-0000-0000998F0000}"/>
    <cellStyle name="SubTotal 3 2 6 2" xfId="28921" xr:uid="{00000000-0005-0000-0000-00009A8F0000}"/>
    <cellStyle name="SubTotal 3 2 7" xfId="21242" xr:uid="{00000000-0005-0000-0000-00009B8F0000}"/>
    <cellStyle name="SubTotal 3 2 7 2" xfId="34705" xr:uid="{00000000-0005-0000-0000-00009C8F0000}"/>
    <cellStyle name="SubTotal 3 2 8" xfId="26994" xr:uid="{00000000-0005-0000-0000-00009D8F0000}"/>
    <cellStyle name="SubTotal 3 2 9" xfId="10795" xr:uid="{00000000-0005-0000-0000-00009E8F0000}"/>
    <cellStyle name="SubTotal 3 3" xfId="5501" xr:uid="{00000000-0005-0000-0000-00009F8F0000}"/>
    <cellStyle name="SubTotal 3 3 2" xfId="6588" xr:uid="{00000000-0005-0000-0000-0000A08F0000}"/>
    <cellStyle name="SubTotal 3 3 2 2" xfId="19938" xr:uid="{00000000-0005-0000-0000-0000A18F0000}"/>
    <cellStyle name="SubTotal 3 3 2 2 2" xfId="25708" xr:uid="{00000000-0005-0000-0000-0000A28F0000}"/>
    <cellStyle name="SubTotal 3 3 2 2 3" xfId="33411" xr:uid="{00000000-0005-0000-0000-0000A38F0000}"/>
    <cellStyle name="SubTotal 3 3 2 3" xfId="20612" xr:uid="{00000000-0005-0000-0000-0000A48F0000}"/>
    <cellStyle name="SubTotal 3 3 2 3 2" xfId="26376" xr:uid="{00000000-0005-0000-0000-0000A58F0000}"/>
    <cellStyle name="SubTotal 3 3 2 3 3" xfId="34081" xr:uid="{00000000-0005-0000-0000-0000A68F0000}"/>
    <cellStyle name="SubTotal 3 3 2 4" xfId="16417" xr:uid="{00000000-0005-0000-0000-0000A78F0000}"/>
    <cellStyle name="SubTotal 3 3 2 4 2" xfId="30043" xr:uid="{00000000-0005-0000-0000-0000A88F0000}"/>
    <cellStyle name="SubTotal 3 3 2 5" xfId="22365" xr:uid="{00000000-0005-0000-0000-0000A98F0000}"/>
    <cellStyle name="SubTotal 3 3 2 5 2" xfId="35828" xr:uid="{00000000-0005-0000-0000-0000AA8F0000}"/>
    <cellStyle name="SubTotal 3 3 2 6" xfId="28117" xr:uid="{00000000-0005-0000-0000-0000AB8F0000}"/>
    <cellStyle name="SubTotal 3 3 2 7" xfId="11617" xr:uid="{00000000-0005-0000-0000-0000AC8F0000}"/>
    <cellStyle name="SubTotal 3 3 3" xfId="18987" xr:uid="{00000000-0005-0000-0000-0000AD8F0000}"/>
    <cellStyle name="SubTotal 3 3 3 2" xfId="24759" xr:uid="{00000000-0005-0000-0000-0000AE8F0000}"/>
    <cellStyle name="SubTotal 3 3 3 3" xfId="32461" xr:uid="{00000000-0005-0000-0000-0000AF8F0000}"/>
    <cellStyle name="SubTotal 3 3 4" xfId="17588" xr:uid="{00000000-0005-0000-0000-0000B08F0000}"/>
    <cellStyle name="SubTotal 3 3 4 2" xfId="23406" xr:uid="{00000000-0005-0000-0000-0000B18F0000}"/>
    <cellStyle name="SubTotal 3 3 4 2 2" xfId="36869" xr:uid="{00000000-0005-0000-0000-0000B28F0000}"/>
    <cellStyle name="SubTotal 3 3 4 3" xfId="31096" xr:uid="{00000000-0005-0000-0000-0000B38F0000}"/>
    <cellStyle name="SubTotal 3 3 5" xfId="15331" xr:uid="{00000000-0005-0000-0000-0000B48F0000}"/>
    <cellStyle name="SubTotal 3 3 5 2" xfId="29145" xr:uid="{00000000-0005-0000-0000-0000B58F0000}"/>
    <cellStyle name="SubTotal 3 3 6" xfId="21466" xr:uid="{00000000-0005-0000-0000-0000B68F0000}"/>
    <cellStyle name="SubTotal 3 3 6 2" xfId="34929" xr:uid="{00000000-0005-0000-0000-0000B78F0000}"/>
    <cellStyle name="SubTotal 3 3 7" xfId="27218" xr:uid="{00000000-0005-0000-0000-0000B88F0000}"/>
    <cellStyle name="SubTotal 3 3 8" xfId="10956" xr:uid="{00000000-0005-0000-0000-0000B98F0000}"/>
    <cellStyle name="SubTotal 3 4" xfId="6085" xr:uid="{00000000-0005-0000-0000-0000BA8F0000}"/>
    <cellStyle name="SubTotal 3 4 2" xfId="19492" xr:uid="{00000000-0005-0000-0000-0000BB8F0000}"/>
    <cellStyle name="SubTotal 3 4 2 2" xfId="25262" xr:uid="{00000000-0005-0000-0000-0000BC8F0000}"/>
    <cellStyle name="SubTotal 3 4 2 3" xfId="32965" xr:uid="{00000000-0005-0000-0000-0000BD8F0000}"/>
    <cellStyle name="SubTotal 3 4 3" xfId="18579" xr:uid="{00000000-0005-0000-0000-0000BE8F0000}"/>
    <cellStyle name="SubTotal 3 4 3 2" xfId="24351" xr:uid="{00000000-0005-0000-0000-0000BF8F0000}"/>
    <cellStyle name="SubTotal 3 4 3 3" xfId="32053" xr:uid="{00000000-0005-0000-0000-0000C08F0000}"/>
    <cellStyle name="SubTotal 3 4 4" xfId="15914" xr:uid="{00000000-0005-0000-0000-0000C18F0000}"/>
    <cellStyle name="SubTotal 3 4 4 2" xfId="29617" xr:uid="{00000000-0005-0000-0000-0000C28F0000}"/>
    <cellStyle name="SubTotal 3 4 5" xfId="21939" xr:uid="{00000000-0005-0000-0000-0000C38F0000}"/>
    <cellStyle name="SubTotal 3 4 5 2" xfId="35402" xr:uid="{00000000-0005-0000-0000-0000C48F0000}"/>
    <cellStyle name="SubTotal 3 4 6" xfId="27691" xr:uid="{00000000-0005-0000-0000-0000C58F0000}"/>
    <cellStyle name="SubTotal 3 4 7" xfId="11314" xr:uid="{00000000-0005-0000-0000-0000C68F0000}"/>
    <cellStyle name="SubTotal 3 5" xfId="18454" xr:uid="{00000000-0005-0000-0000-0000C78F0000}"/>
    <cellStyle name="SubTotal 3 5 2" xfId="24229" xr:uid="{00000000-0005-0000-0000-0000C88F0000}"/>
    <cellStyle name="SubTotal 3 5 3" xfId="31930" xr:uid="{00000000-0005-0000-0000-0000C98F0000}"/>
    <cellStyle name="SubTotal 3 6" xfId="19510" xr:uid="{00000000-0005-0000-0000-0000CA8F0000}"/>
    <cellStyle name="SubTotal 3 6 2" xfId="25280" xr:uid="{00000000-0005-0000-0000-0000CB8F0000}"/>
    <cellStyle name="SubTotal 3 6 3" xfId="32983" xr:uid="{00000000-0005-0000-0000-0000CC8F0000}"/>
    <cellStyle name="SubTotal 3 7" xfId="14786" xr:uid="{00000000-0005-0000-0000-0000CD8F0000}"/>
    <cellStyle name="SubTotal 3 7 2" xfId="28697" xr:uid="{00000000-0005-0000-0000-0000CE8F0000}"/>
    <cellStyle name="SubTotal 3 8" xfId="21039" xr:uid="{00000000-0005-0000-0000-0000CF8F0000}"/>
    <cellStyle name="SubTotal 3 8 2" xfId="34502" xr:uid="{00000000-0005-0000-0000-0000D08F0000}"/>
    <cellStyle name="SubTotal 3 9" xfId="26793" xr:uid="{00000000-0005-0000-0000-0000D18F0000}"/>
    <cellStyle name="SubTotal 4" xfId="5077" xr:uid="{00000000-0005-0000-0000-0000D28F0000}"/>
    <cellStyle name="SubTotal 4 10" xfId="10682" xr:uid="{00000000-0005-0000-0000-0000D38F0000}"/>
    <cellStyle name="SubTotal 4 2" xfId="5665" xr:uid="{00000000-0005-0000-0000-0000D48F0000}"/>
    <cellStyle name="SubTotal 4 2 2" xfId="6752" xr:uid="{00000000-0005-0000-0000-0000D58F0000}"/>
    <cellStyle name="SubTotal 4 2 2 2" xfId="20074" xr:uid="{00000000-0005-0000-0000-0000D68F0000}"/>
    <cellStyle name="SubTotal 4 2 2 2 2" xfId="25844" xr:uid="{00000000-0005-0000-0000-0000D78F0000}"/>
    <cellStyle name="SubTotal 4 2 2 2 3" xfId="33547" xr:uid="{00000000-0005-0000-0000-0000D88F0000}"/>
    <cellStyle name="SubTotal 4 2 2 3" xfId="17417" xr:uid="{00000000-0005-0000-0000-0000D98F0000}"/>
    <cellStyle name="SubTotal 4 2 2 3 2" xfId="23243" xr:uid="{00000000-0005-0000-0000-0000DA8F0000}"/>
    <cellStyle name="SubTotal 4 2 2 3 2 2" xfId="36706" xr:uid="{00000000-0005-0000-0000-0000DB8F0000}"/>
    <cellStyle name="SubTotal 4 2 2 3 3" xfId="30931" xr:uid="{00000000-0005-0000-0000-0000DC8F0000}"/>
    <cellStyle name="SubTotal 4 2 2 4" xfId="16580" xr:uid="{00000000-0005-0000-0000-0000DD8F0000}"/>
    <cellStyle name="SubTotal 4 2 2 4 2" xfId="30168" xr:uid="{00000000-0005-0000-0000-0000DE8F0000}"/>
    <cellStyle name="SubTotal 4 2 2 5" xfId="22491" xr:uid="{00000000-0005-0000-0000-0000DF8F0000}"/>
    <cellStyle name="SubTotal 4 2 2 5 2" xfId="35954" xr:uid="{00000000-0005-0000-0000-0000E08F0000}"/>
    <cellStyle name="SubTotal 4 2 2 6" xfId="28243" xr:uid="{00000000-0005-0000-0000-0000E18F0000}"/>
    <cellStyle name="SubTotal 4 2 2 7" xfId="11703" xr:uid="{00000000-0005-0000-0000-0000E28F0000}"/>
    <cellStyle name="SubTotal 4 2 3" xfId="19124" xr:uid="{00000000-0005-0000-0000-0000E38F0000}"/>
    <cellStyle name="SubTotal 4 2 3 2" xfId="24896" xr:uid="{00000000-0005-0000-0000-0000E48F0000}"/>
    <cellStyle name="SubTotal 4 2 3 3" xfId="32598" xr:uid="{00000000-0005-0000-0000-0000E58F0000}"/>
    <cellStyle name="SubTotal 4 2 4" xfId="20510" xr:uid="{00000000-0005-0000-0000-0000E68F0000}"/>
    <cellStyle name="SubTotal 4 2 4 2" xfId="26276" xr:uid="{00000000-0005-0000-0000-0000E78F0000}"/>
    <cellStyle name="SubTotal 4 2 4 3" xfId="33980" xr:uid="{00000000-0005-0000-0000-0000E88F0000}"/>
    <cellStyle name="SubTotal 4 2 5" xfId="15494" xr:uid="{00000000-0005-0000-0000-0000E98F0000}"/>
    <cellStyle name="SubTotal 4 2 5 2" xfId="29270" xr:uid="{00000000-0005-0000-0000-0000EA8F0000}"/>
    <cellStyle name="SubTotal 4 2 6" xfId="21592" xr:uid="{00000000-0005-0000-0000-0000EB8F0000}"/>
    <cellStyle name="SubTotal 4 2 6 2" xfId="35055" xr:uid="{00000000-0005-0000-0000-0000EC8F0000}"/>
    <cellStyle name="SubTotal 4 2 7" xfId="27344" xr:uid="{00000000-0005-0000-0000-0000ED8F0000}"/>
    <cellStyle name="SubTotal 4 2 8" xfId="11042" xr:uid="{00000000-0005-0000-0000-0000EE8F0000}"/>
    <cellStyle name="SubTotal 4 3" xfId="5838" xr:uid="{00000000-0005-0000-0000-0000EF8F0000}"/>
    <cellStyle name="SubTotal 4 3 2" xfId="6925" xr:uid="{00000000-0005-0000-0000-0000F08F0000}"/>
    <cellStyle name="SubTotal 4 3 2 2" xfId="20221" xr:uid="{00000000-0005-0000-0000-0000F18F0000}"/>
    <cellStyle name="SubTotal 4 3 2 2 2" xfId="25991" xr:uid="{00000000-0005-0000-0000-0000F28F0000}"/>
    <cellStyle name="SubTotal 4 3 2 2 3" xfId="33694" xr:uid="{00000000-0005-0000-0000-0000F38F0000}"/>
    <cellStyle name="SubTotal 4 3 2 3" xfId="17449" xr:uid="{00000000-0005-0000-0000-0000F48F0000}"/>
    <cellStyle name="SubTotal 4 3 2 3 2" xfId="23273" xr:uid="{00000000-0005-0000-0000-0000F58F0000}"/>
    <cellStyle name="SubTotal 4 3 2 3 2 2" xfId="36736" xr:uid="{00000000-0005-0000-0000-0000F68F0000}"/>
    <cellStyle name="SubTotal 4 3 2 3 3" xfId="30961" xr:uid="{00000000-0005-0000-0000-0000F78F0000}"/>
    <cellStyle name="SubTotal 4 3 2 4" xfId="16753" xr:uid="{00000000-0005-0000-0000-0000F88F0000}"/>
    <cellStyle name="SubTotal 4 3 2 4 2" xfId="30306" xr:uid="{00000000-0005-0000-0000-0000F98F0000}"/>
    <cellStyle name="SubTotal 4 3 2 5" xfId="22629" xr:uid="{00000000-0005-0000-0000-0000FA8F0000}"/>
    <cellStyle name="SubTotal 4 3 2 5 2" xfId="36092" xr:uid="{00000000-0005-0000-0000-0000FB8F0000}"/>
    <cellStyle name="SubTotal 4 3 2 6" xfId="28381" xr:uid="{00000000-0005-0000-0000-0000FC8F0000}"/>
    <cellStyle name="SubTotal 4 3 2 7" xfId="11804" xr:uid="{00000000-0005-0000-0000-0000FD8F0000}"/>
    <cellStyle name="SubTotal 4 3 3" xfId="19272" xr:uid="{00000000-0005-0000-0000-0000FE8F0000}"/>
    <cellStyle name="SubTotal 4 3 3 2" xfId="25043" xr:uid="{00000000-0005-0000-0000-0000FF8F0000}"/>
    <cellStyle name="SubTotal 4 3 3 3" xfId="32745" xr:uid="{00000000-0005-0000-0000-000000900000}"/>
    <cellStyle name="SubTotal 4 3 4" xfId="18368" xr:uid="{00000000-0005-0000-0000-000001900000}"/>
    <cellStyle name="SubTotal 4 3 4 2" xfId="24148" xr:uid="{00000000-0005-0000-0000-000002900000}"/>
    <cellStyle name="SubTotal 4 3 4 3" xfId="31849" xr:uid="{00000000-0005-0000-0000-000003900000}"/>
    <cellStyle name="SubTotal 4 3 5" xfId="15667" xr:uid="{00000000-0005-0000-0000-000004900000}"/>
    <cellStyle name="SubTotal 4 3 5 2" xfId="29408" xr:uid="{00000000-0005-0000-0000-000005900000}"/>
    <cellStyle name="SubTotal 4 3 6" xfId="21730" xr:uid="{00000000-0005-0000-0000-000006900000}"/>
    <cellStyle name="SubTotal 4 3 6 2" xfId="35193" xr:uid="{00000000-0005-0000-0000-000007900000}"/>
    <cellStyle name="SubTotal 4 3 7" xfId="27482" xr:uid="{00000000-0005-0000-0000-000008900000}"/>
    <cellStyle name="SubTotal 4 3 8" xfId="11143" xr:uid="{00000000-0005-0000-0000-000009900000}"/>
    <cellStyle name="SubTotal 4 4" xfId="6169" xr:uid="{00000000-0005-0000-0000-00000A900000}"/>
    <cellStyle name="SubTotal 4 4 2" xfId="19561" xr:uid="{00000000-0005-0000-0000-00000B900000}"/>
    <cellStyle name="SubTotal 4 4 2 2" xfId="25331" xr:uid="{00000000-0005-0000-0000-00000C900000}"/>
    <cellStyle name="SubTotal 4 4 2 3" xfId="33034" xr:uid="{00000000-0005-0000-0000-00000D900000}"/>
    <cellStyle name="SubTotal 4 4 3" xfId="17722" xr:uid="{00000000-0005-0000-0000-00000E900000}"/>
    <cellStyle name="SubTotal 4 4 3 2" xfId="23537" xr:uid="{00000000-0005-0000-0000-00000F900000}"/>
    <cellStyle name="SubTotal 4 4 3 2 2" xfId="37000" xr:uid="{00000000-0005-0000-0000-000010900000}"/>
    <cellStyle name="SubTotal 4 4 3 3" xfId="31228" xr:uid="{00000000-0005-0000-0000-000011900000}"/>
    <cellStyle name="SubTotal 4 4 4" xfId="15998" xr:uid="{00000000-0005-0000-0000-000012900000}"/>
    <cellStyle name="SubTotal 4 4 4 2" xfId="29681" xr:uid="{00000000-0005-0000-0000-000013900000}"/>
    <cellStyle name="SubTotal 4 4 5" xfId="22003" xr:uid="{00000000-0005-0000-0000-000014900000}"/>
    <cellStyle name="SubTotal 4 4 5 2" xfId="35466" xr:uid="{00000000-0005-0000-0000-000015900000}"/>
    <cellStyle name="SubTotal 4 4 6" xfId="27755" xr:uid="{00000000-0005-0000-0000-000016900000}"/>
    <cellStyle name="SubTotal 4 4 7" xfId="11345" xr:uid="{00000000-0005-0000-0000-000017900000}"/>
    <cellStyle name="SubTotal 4 5" xfId="18609" xr:uid="{00000000-0005-0000-0000-000018900000}"/>
    <cellStyle name="SubTotal 4 5 2" xfId="24381" xr:uid="{00000000-0005-0000-0000-000019900000}"/>
    <cellStyle name="SubTotal 4 5 3" xfId="32083" xr:uid="{00000000-0005-0000-0000-00001A900000}"/>
    <cellStyle name="SubTotal 4 6" xfId="17984" xr:uid="{00000000-0005-0000-0000-00001B900000}"/>
    <cellStyle name="SubTotal 4 6 2" xfId="23791" xr:uid="{00000000-0005-0000-0000-00001C900000}"/>
    <cellStyle name="SubTotal 4 6 2 2" xfId="37254" xr:uid="{00000000-0005-0000-0000-00001D900000}"/>
    <cellStyle name="SubTotal 4 6 3" xfId="31487" xr:uid="{00000000-0005-0000-0000-00001E900000}"/>
    <cellStyle name="SubTotal 4 7" xfId="14907" xr:uid="{00000000-0005-0000-0000-00001F900000}"/>
    <cellStyle name="SubTotal 4 7 2" xfId="28781" xr:uid="{00000000-0005-0000-0000-000020900000}"/>
    <cellStyle name="SubTotal 4 8" xfId="21102" xr:uid="{00000000-0005-0000-0000-000021900000}"/>
    <cellStyle name="SubTotal 4 8 2" xfId="34565" xr:uid="{00000000-0005-0000-0000-000022900000}"/>
    <cellStyle name="SubTotal 4 9" xfId="26856" xr:uid="{00000000-0005-0000-0000-000023900000}"/>
    <cellStyle name="SubTotal 5" xfId="5283" xr:uid="{00000000-0005-0000-0000-000024900000}"/>
    <cellStyle name="SubTotal 5 2" xfId="6370" xr:uid="{00000000-0005-0000-0000-000025900000}"/>
    <cellStyle name="SubTotal 5 2 2" xfId="19737" xr:uid="{00000000-0005-0000-0000-000026900000}"/>
    <cellStyle name="SubTotal 5 2 2 2" xfId="25507" xr:uid="{00000000-0005-0000-0000-000027900000}"/>
    <cellStyle name="SubTotal 5 2 2 3" xfId="33210" xr:uid="{00000000-0005-0000-0000-000028900000}"/>
    <cellStyle name="SubTotal 5 2 3" xfId="18070" xr:uid="{00000000-0005-0000-0000-000029900000}"/>
    <cellStyle name="SubTotal 5 2 3 2" xfId="23872" xr:uid="{00000000-0005-0000-0000-00002A900000}"/>
    <cellStyle name="SubTotal 5 2 3 3" xfId="31569" xr:uid="{00000000-0005-0000-0000-00002B900000}"/>
    <cellStyle name="SubTotal 5 2 4" xfId="16199" xr:uid="{00000000-0005-0000-0000-00002C900000}"/>
    <cellStyle name="SubTotal 5 2 4 2" xfId="29847" xr:uid="{00000000-0005-0000-0000-00002D900000}"/>
    <cellStyle name="SubTotal 5 2 5" xfId="22169" xr:uid="{00000000-0005-0000-0000-00002E900000}"/>
    <cellStyle name="SubTotal 5 2 5 2" xfId="35632" xr:uid="{00000000-0005-0000-0000-00002F900000}"/>
    <cellStyle name="SubTotal 5 2 6" xfId="27921" xr:uid="{00000000-0005-0000-0000-000030900000}"/>
    <cellStyle name="SubTotal 5 2 7" xfId="11483" xr:uid="{00000000-0005-0000-0000-000031900000}"/>
    <cellStyle name="SubTotal 5 3" xfId="18785" xr:uid="{00000000-0005-0000-0000-000032900000}"/>
    <cellStyle name="SubTotal 5 3 2" xfId="24557" xr:uid="{00000000-0005-0000-0000-000033900000}"/>
    <cellStyle name="SubTotal 5 3 3" xfId="32259" xr:uid="{00000000-0005-0000-0000-000034900000}"/>
    <cellStyle name="SubTotal 5 4" xfId="17311" xr:uid="{00000000-0005-0000-0000-000035900000}"/>
    <cellStyle name="SubTotal 5 4 2" xfId="23140" xr:uid="{00000000-0005-0000-0000-000036900000}"/>
    <cellStyle name="SubTotal 5 4 2 2" xfId="36603" xr:uid="{00000000-0005-0000-0000-000037900000}"/>
    <cellStyle name="SubTotal 5 4 3" xfId="30827" xr:uid="{00000000-0005-0000-0000-000038900000}"/>
    <cellStyle name="SubTotal 5 5" xfId="15113" xr:uid="{00000000-0005-0000-0000-000039900000}"/>
    <cellStyle name="SubTotal 5 5 2" xfId="28949" xr:uid="{00000000-0005-0000-0000-00003A900000}"/>
    <cellStyle name="SubTotal 5 6" xfId="21270" xr:uid="{00000000-0005-0000-0000-00003B900000}"/>
    <cellStyle name="SubTotal 5 6 2" xfId="34733" xr:uid="{00000000-0005-0000-0000-00003C900000}"/>
    <cellStyle name="SubTotal 5 7" xfId="27022" xr:uid="{00000000-0005-0000-0000-00003D900000}"/>
    <cellStyle name="SubTotal 5 8" xfId="10822" xr:uid="{00000000-0005-0000-0000-00003E900000}"/>
    <cellStyle name="SubTotal 6" xfId="12017" xr:uid="{00000000-0005-0000-0000-00003F900000}"/>
    <cellStyle name="SubTotal 7" xfId="7311" xr:uid="{00000000-0005-0000-0000-000040900000}"/>
    <cellStyle name="Sum" xfId="4116" xr:uid="{00000000-0005-0000-0000-000041900000}"/>
    <cellStyle name="Sum %of HV" xfId="4117" xr:uid="{00000000-0005-0000-0000-000042900000}"/>
    <cellStyle name="Sum %of HV 2" xfId="10101" xr:uid="{00000000-0005-0000-0000-000043900000}"/>
    <cellStyle name="Sum 2" xfId="10100" xr:uid="{00000000-0005-0000-0000-000044900000}"/>
    <cellStyle name="Table Head Aligned" xfId="440" xr:uid="{00000000-0005-0000-0000-000045900000}"/>
    <cellStyle name="Table Head Aligned 2" xfId="5546" xr:uid="{00000000-0005-0000-0000-000046900000}"/>
    <cellStyle name="Table Head Aligned 2 10" xfId="37535" xr:uid="{00000000-0005-0000-0000-000047900000}"/>
    <cellStyle name="Table Head Aligned 2 11" xfId="37537" xr:uid="{00000000-0005-0000-0000-000048900000}"/>
    <cellStyle name="Table Head Aligned 2 2" xfId="6633" xr:uid="{00000000-0005-0000-0000-000049900000}"/>
    <cellStyle name="Table Head Aligned 2 2 10" xfId="28153" xr:uid="{00000000-0005-0000-0000-00004A900000}"/>
    <cellStyle name="Table Head Aligned 2 2 11" xfId="11647" xr:uid="{00000000-0005-0000-0000-00004B900000}"/>
    <cellStyle name="Table Head Aligned 2 2 2" xfId="19975" xr:uid="{00000000-0005-0000-0000-00004C900000}"/>
    <cellStyle name="Table Head Aligned 2 2 2 2" xfId="25745" xr:uid="{00000000-0005-0000-0000-00004D900000}"/>
    <cellStyle name="Table Head Aligned 2 2 2 3" xfId="33448" xr:uid="{00000000-0005-0000-0000-00004E900000}"/>
    <cellStyle name="Table Head Aligned 2 2 3" xfId="20760" xr:uid="{00000000-0005-0000-0000-00004F900000}"/>
    <cellStyle name="Table Head Aligned 2 2 3 2" xfId="26523" xr:uid="{00000000-0005-0000-0000-000050900000}"/>
    <cellStyle name="Table Head Aligned 2 2 3 3" xfId="34228" xr:uid="{00000000-0005-0000-0000-000051900000}"/>
    <cellStyle name="Table Head Aligned 2 2 4" xfId="17600" xr:uid="{00000000-0005-0000-0000-000052900000}"/>
    <cellStyle name="Table Head Aligned 2 2 4 2" xfId="23418" xr:uid="{00000000-0005-0000-0000-000053900000}"/>
    <cellStyle name="Table Head Aligned 2 2 4 2 2" xfId="36881" xr:uid="{00000000-0005-0000-0000-000054900000}"/>
    <cellStyle name="Table Head Aligned 2 2 4 3" xfId="31108" xr:uid="{00000000-0005-0000-0000-000055900000}"/>
    <cellStyle name="Table Head Aligned 2 2 5" xfId="19043" xr:uid="{00000000-0005-0000-0000-000056900000}"/>
    <cellStyle name="Table Head Aligned 2 2 5 2" xfId="24815" xr:uid="{00000000-0005-0000-0000-000057900000}"/>
    <cellStyle name="Table Head Aligned 2 2 5 3" xfId="32517" xr:uid="{00000000-0005-0000-0000-000058900000}"/>
    <cellStyle name="Table Head Aligned 2 2 6" xfId="17806" xr:uid="{00000000-0005-0000-0000-000059900000}"/>
    <cellStyle name="Table Head Aligned 2 2 6 2" xfId="23621" xr:uid="{00000000-0005-0000-0000-00005A900000}"/>
    <cellStyle name="Table Head Aligned 2 2 6 2 2" xfId="37084" xr:uid="{00000000-0005-0000-0000-00005B900000}"/>
    <cellStyle name="Table Head Aligned 2 2 6 3" xfId="31312" xr:uid="{00000000-0005-0000-0000-00005C900000}"/>
    <cellStyle name="Table Head Aligned 2 2 7" xfId="18103" xr:uid="{00000000-0005-0000-0000-00005D900000}"/>
    <cellStyle name="Table Head Aligned 2 2 7 2" xfId="23905" xr:uid="{00000000-0005-0000-0000-00005E900000}"/>
    <cellStyle name="Table Head Aligned 2 2 7 3" xfId="31602" xr:uid="{00000000-0005-0000-0000-00005F900000}"/>
    <cellStyle name="Table Head Aligned 2 2 8" xfId="16461" xr:uid="{00000000-0005-0000-0000-000060900000}"/>
    <cellStyle name="Table Head Aligned 2 2 8 2" xfId="30078" xr:uid="{00000000-0005-0000-0000-000061900000}"/>
    <cellStyle name="Table Head Aligned 2 2 9" xfId="22401" xr:uid="{00000000-0005-0000-0000-000062900000}"/>
    <cellStyle name="Table Head Aligned 2 2 9 2" xfId="35864" xr:uid="{00000000-0005-0000-0000-000063900000}"/>
    <cellStyle name="Table Head Aligned 2 3" xfId="19026" xr:uid="{00000000-0005-0000-0000-000064900000}"/>
    <cellStyle name="Table Head Aligned 2 3 2" xfId="24798" xr:uid="{00000000-0005-0000-0000-000065900000}"/>
    <cellStyle name="Table Head Aligned 2 3 3" xfId="32500" xr:uid="{00000000-0005-0000-0000-000066900000}"/>
    <cellStyle name="Table Head Aligned 2 4" xfId="18263" xr:uid="{00000000-0005-0000-0000-000067900000}"/>
    <cellStyle name="Table Head Aligned 2 4 2" xfId="24045" xr:uid="{00000000-0005-0000-0000-000068900000}"/>
    <cellStyle name="Table Head Aligned 2 4 3" xfId="31746" xr:uid="{00000000-0005-0000-0000-000069900000}"/>
    <cellStyle name="Table Head Aligned 2 5" xfId="18412" xr:uid="{00000000-0005-0000-0000-00006A900000}"/>
    <cellStyle name="Table Head Aligned 2 5 2" xfId="24190" xr:uid="{00000000-0005-0000-0000-00006B900000}"/>
    <cellStyle name="Table Head Aligned 2 5 3" xfId="31891" xr:uid="{00000000-0005-0000-0000-00006C900000}"/>
    <cellStyle name="Table Head Aligned 2 6" xfId="15375" xr:uid="{00000000-0005-0000-0000-00006D900000}"/>
    <cellStyle name="Table Head Aligned 2 6 2" xfId="29180" xr:uid="{00000000-0005-0000-0000-00006E900000}"/>
    <cellStyle name="Table Head Aligned 2 7" xfId="21502" xr:uid="{00000000-0005-0000-0000-00006F900000}"/>
    <cellStyle name="Table Head Aligned 2 7 2" xfId="34965" xr:uid="{00000000-0005-0000-0000-000070900000}"/>
    <cellStyle name="Table Head Aligned 2 8" xfId="27254" xr:uid="{00000000-0005-0000-0000-000071900000}"/>
    <cellStyle name="Table Head Aligned 2 9" xfId="10986" xr:uid="{00000000-0005-0000-0000-000072900000}"/>
    <cellStyle name="Table Head Aligned 3" xfId="12018" xr:uid="{00000000-0005-0000-0000-000073900000}"/>
    <cellStyle name="Table Head Aligned 3 2" xfId="28552" xr:uid="{00000000-0005-0000-0000-000074900000}"/>
    <cellStyle name="Table Head Aligned 4" xfId="7312" xr:uid="{00000000-0005-0000-0000-000075900000}"/>
    <cellStyle name="Table Head Aligned 5" xfId="37542" xr:uid="{00000000-0005-0000-0000-000076900000}"/>
    <cellStyle name="Table text" xfId="37398" xr:uid="{00000000-0005-0000-0000-000077900000}"/>
    <cellStyle name="Table text 2" xfId="37487" xr:uid="{00000000-0005-0000-0000-000078900000}"/>
    <cellStyle name="Table Title" xfId="441" xr:uid="{00000000-0005-0000-0000-000079900000}"/>
    <cellStyle name="Table Title 2" xfId="923" xr:uid="{00000000-0005-0000-0000-00007A900000}"/>
    <cellStyle name="Table Title 2 2" xfId="7672" xr:uid="{00000000-0005-0000-0000-00007B900000}"/>
    <cellStyle name="Table Title 3" xfId="7313" xr:uid="{00000000-0005-0000-0000-00007C900000}"/>
    <cellStyle name="Table Units" xfId="442" xr:uid="{00000000-0005-0000-0000-00007D900000}"/>
    <cellStyle name="Table Units 2" xfId="924" xr:uid="{00000000-0005-0000-0000-00007E900000}"/>
    <cellStyle name="Table Units 2 2" xfId="17261" xr:uid="{00000000-0005-0000-0000-00007F900000}"/>
    <cellStyle name="Table Units 2 3" xfId="17484" xr:uid="{00000000-0005-0000-0000-000080900000}"/>
    <cellStyle name="Table Units 2 4" xfId="18020" xr:uid="{00000000-0005-0000-0000-000081900000}"/>
    <cellStyle name="Table Units 2 5" xfId="12217" xr:uid="{00000000-0005-0000-0000-000082900000}"/>
    <cellStyle name="Table Units 2 6" xfId="7673" xr:uid="{00000000-0005-0000-0000-000083900000}"/>
    <cellStyle name="Table Units 3" xfId="17055" xr:uid="{00000000-0005-0000-0000-000084900000}"/>
    <cellStyle name="Table Units 4" xfId="18050" xr:uid="{00000000-0005-0000-0000-000085900000}"/>
    <cellStyle name="Table Units 5" xfId="17653" xr:uid="{00000000-0005-0000-0000-000086900000}"/>
    <cellStyle name="Table Units 6" xfId="12019" xr:uid="{00000000-0005-0000-0000-000087900000}"/>
    <cellStyle name="Table Units 7" xfId="7314" xr:uid="{00000000-0005-0000-0000-000088900000}"/>
    <cellStyle name="Table_Heading" xfId="4751" xr:uid="{00000000-0005-0000-0000-000089900000}"/>
    <cellStyle name="Table-Chart Heading" xfId="69" xr:uid="{00000000-0005-0000-0000-00008A900000}"/>
    <cellStyle name="Table-Chart Heading 2" xfId="73" xr:uid="{00000000-0005-0000-0000-00008B900000}"/>
    <cellStyle name="Table-Chart Heading 3" xfId="70" xr:uid="{00000000-0005-0000-0000-00008C900000}"/>
    <cellStyle name="TableColumnHeader" xfId="5" xr:uid="{00000000-0005-0000-0000-00008D900000}"/>
    <cellStyle name="TableRowHeader" xfId="2" xr:uid="{00000000-0005-0000-0000-00008E900000}"/>
    <cellStyle name="Technical_Input" xfId="4754" xr:uid="{00000000-0005-0000-0000-00008F900000}"/>
    <cellStyle name="Text Bold" xfId="443" xr:uid="{00000000-0005-0000-0000-000090900000}"/>
    <cellStyle name="Text Bold 2" xfId="925" xr:uid="{00000000-0005-0000-0000-000091900000}"/>
    <cellStyle name="Text Bold 2 2" xfId="7674" xr:uid="{00000000-0005-0000-0000-000092900000}"/>
    <cellStyle name="Text Bold 3" xfId="7315" xr:uid="{00000000-0005-0000-0000-000093900000}"/>
    <cellStyle name="Text Light" xfId="444" xr:uid="{00000000-0005-0000-0000-000094900000}"/>
    <cellStyle name="Text Light 2" xfId="926" xr:uid="{00000000-0005-0000-0000-000095900000}"/>
    <cellStyle name="Text Light 2 2" xfId="7675" xr:uid="{00000000-0005-0000-0000-000096900000}"/>
    <cellStyle name="Text Light 3" xfId="7316" xr:uid="{00000000-0005-0000-0000-000097900000}"/>
    <cellStyle name="Texto de advertencia" xfId="4118" xr:uid="{00000000-0005-0000-0000-000098900000}"/>
    <cellStyle name="Texto explicativo" xfId="4119" xr:uid="{00000000-0005-0000-0000-000099900000}"/>
    <cellStyle name="Thick Rule" xfId="445" xr:uid="{00000000-0005-0000-0000-00009A900000}"/>
    <cellStyle name="Thick Rule 2" xfId="927" xr:uid="{00000000-0005-0000-0000-00009B900000}"/>
    <cellStyle name="Thick Rule 2 2" xfId="5386" xr:uid="{00000000-0005-0000-0000-00009C900000}"/>
    <cellStyle name="Thick Rule 2 2 2" xfId="6473" xr:uid="{00000000-0005-0000-0000-00009D900000}"/>
    <cellStyle name="Thick Rule 2 2 2 10" xfId="28022" xr:uid="{00000000-0005-0000-0000-00009E900000}"/>
    <cellStyle name="Thick Rule 2 2 2 11" xfId="11552" xr:uid="{00000000-0005-0000-0000-00009F900000}"/>
    <cellStyle name="Thick Rule 2 2 2 2" xfId="19838" xr:uid="{00000000-0005-0000-0000-0000A0900000}"/>
    <cellStyle name="Thick Rule 2 2 2 2 2" xfId="25608" xr:uid="{00000000-0005-0000-0000-0000A1900000}"/>
    <cellStyle name="Thick Rule 2 2 2 2 3" xfId="33311" xr:uid="{00000000-0005-0000-0000-0000A2900000}"/>
    <cellStyle name="Thick Rule 2 2 2 3" xfId="20714" xr:uid="{00000000-0005-0000-0000-0000A3900000}"/>
    <cellStyle name="Thick Rule 2 2 2 3 2" xfId="26477" xr:uid="{00000000-0005-0000-0000-0000A4900000}"/>
    <cellStyle name="Thick Rule 2 2 2 3 3" xfId="34182" xr:uid="{00000000-0005-0000-0000-0000A5900000}"/>
    <cellStyle name="Thick Rule 2 2 2 4" xfId="17677" xr:uid="{00000000-0005-0000-0000-0000A6900000}"/>
    <cellStyle name="Thick Rule 2 2 2 4 2" xfId="23492" xr:uid="{00000000-0005-0000-0000-0000A7900000}"/>
    <cellStyle name="Thick Rule 2 2 2 4 2 2" xfId="36955" xr:uid="{00000000-0005-0000-0000-0000A8900000}"/>
    <cellStyle name="Thick Rule 2 2 2 4 3" xfId="31183" xr:uid="{00000000-0005-0000-0000-0000A9900000}"/>
    <cellStyle name="Thick Rule 2 2 2 5" xfId="18069" xr:uid="{00000000-0005-0000-0000-0000AA900000}"/>
    <cellStyle name="Thick Rule 2 2 2 5 2" xfId="23871" xr:uid="{00000000-0005-0000-0000-0000AB900000}"/>
    <cellStyle name="Thick Rule 2 2 2 5 3" xfId="31568" xr:uid="{00000000-0005-0000-0000-0000AC900000}"/>
    <cellStyle name="Thick Rule 2 2 2 6" xfId="18689" xr:uid="{00000000-0005-0000-0000-0000AD900000}"/>
    <cellStyle name="Thick Rule 2 2 2 6 2" xfId="24461" xr:uid="{00000000-0005-0000-0000-0000AE900000}"/>
    <cellStyle name="Thick Rule 2 2 2 6 3" xfId="32163" xr:uid="{00000000-0005-0000-0000-0000AF900000}"/>
    <cellStyle name="Thick Rule 2 2 2 7" xfId="20895" xr:uid="{00000000-0005-0000-0000-0000B0900000}"/>
    <cellStyle name="Thick Rule 2 2 2 7 2" xfId="26655" xr:uid="{00000000-0005-0000-0000-0000B1900000}"/>
    <cellStyle name="Thick Rule 2 2 2 7 3" xfId="34360" xr:uid="{00000000-0005-0000-0000-0000B2900000}"/>
    <cellStyle name="Thick Rule 2 2 2 8" xfId="16302" xr:uid="{00000000-0005-0000-0000-0000B3900000}"/>
    <cellStyle name="Thick Rule 2 2 2 8 2" xfId="29948" xr:uid="{00000000-0005-0000-0000-0000B4900000}"/>
    <cellStyle name="Thick Rule 2 2 2 9" xfId="22270" xr:uid="{00000000-0005-0000-0000-0000B5900000}"/>
    <cellStyle name="Thick Rule 2 2 2 9 2" xfId="35733" xr:uid="{00000000-0005-0000-0000-0000B6900000}"/>
    <cellStyle name="Thick Rule 2 2 3" xfId="18887" xr:uid="{00000000-0005-0000-0000-0000B7900000}"/>
    <cellStyle name="Thick Rule 2 2 3 2" xfId="24659" xr:uid="{00000000-0005-0000-0000-0000B8900000}"/>
    <cellStyle name="Thick Rule 2 2 3 3" xfId="32361" xr:uid="{00000000-0005-0000-0000-0000B9900000}"/>
    <cellStyle name="Thick Rule 2 2 4" xfId="17370" xr:uid="{00000000-0005-0000-0000-0000BA900000}"/>
    <cellStyle name="Thick Rule 2 2 4 2" xfId="23199" xr:uid="{00000000-0005-0000-0000-0000BB900000}"/>
    <cellStyle name="Thick Rule 2 2 4 2 2" xfId="36662" xr:uid="{00000000-0005-0000-0000-0000BC900000}"/>
    <cellStyle name="Thick Rule 2 2 4 3" xfId="30886" xr:uid="{00000000-0005-0000-0000-0000BD900000}"/>
    <cellStyle name="Thick Rule 2 2 5" xfId="20633" xr:uid="{00000000-0005-0000-0000-0000BE900000}"/>
    <cellStyle name="Thick Rule 2 2 5 2" xfId="26396" xr:uid="{00000000-0005-0000-0000-0000BF900000}"/>
    <cellStyle name="Thick Rule 2 2 5 3" xfId="34101" xr:uid="{00000000-0005-0000-0000-0000C0900000}"/>
    <cellStyle name="Thick Rule 2 2 6" xfId="15216" xr:uid="{00000000-0005-0000-0000-0000C1900000}"/>
    <cellStyle name="Thick Rule 2 2 6 2" xfId="29050" xr:uid="{00000000-0005-0000-0000-0000C2900000}"/>
    <cellStyle name="Thick Rule 2 2 7" xfId="21371" xr:uid="{00000000-0005-0000-0000-0000C3900000}"/>
    <cellStyle name="Thick Rule 2 2 7 2" xfId="34834" xr:uid="{00000000-0005-0000-0000-0000C4900000}"/>
    <cellStyle name="Thick Rule 2 2 8" xfId="27123" xr:uid="{00000000-0005-0000-0000-0000C5900000}"/>
    <cellStyle name="Thick Rule 2 2 9" xfId="10891" xr:uid="{00000000-0005-0000-0000-0000C6900000}"/>
    <cellStyle name="Thick Rule 2 3" xfId="12218" xr:uid="{00000000-0005-0000-0000-0000C7900000}"/>
    <cellStyle name="Thick Rule 2 3 2" xfId="28583" xr:uid="{00000000-0005-0000-0000-0000C8900000}"/>
    <cellStyle name="Thick Rule 2 4" xfId="7676" xr:uid="{00000000-0005-0000-0000-0000C9900000}"/>
    <cellStyle name="Thick Rule 3" xfId="5772" xr:uid="{00000000-0005-0000-0000-0000CA900000}"/>
    <cellStyle name="Thick Rule 3 2" xfId="6859" xr:uid="{00000000-0005-0000-0000-0000CB900000}"/>
    <cellStyle name="Thick Rule 3 2 10" xfId="28324" xr:uid="{00000000-0005-0000-0000-0000CC900000}"/>
    <cellStyle name="Thick Rule 3 2 11" xfId="11766" xr:uid="{00000000-0005-0000-0000-0000CD900000}"/>
    <cellStyle name="Thick Rule 3 2 2" xfId="20162" xr:uid="{00000000-0005-0000-0000-0000CE900000}"/>
    <cellStyle name="Thick Rule 3 2 2 2" xfId="25932" xr:uid="{00000000-0005-0000-0000-0000CF900000}"/>
    <cellStyle name="Thick Rule 3 2 2 3" xfId="33635" xr:uid="{00000000-0005-0000-0000-0000D0900000}"/>
    <cellStyle name="Thick Rule 3 2 3" xfId="20827" xr:uid="{00000000-0005-0000-0000-0000D1900000}"/>
    <cellStyle name="Thick Rule 3 2 3 2" xfId="26587" xr:uid="{00000000-0005-0000-0000-0000D2900000}"/>
    <cellStyle name="Thick Rule 3 2 3 3" xfId="34292" xr:uid="{00000000-0005-0000-0000-0000D3900000}"/>
    <cellStyle name="Thick Rule 3 2 4" xfId="17577" xr:uid="{00000000-0005-0000-0000-0000D4900000}"/>
    <cellStyle name="Thick Rule 3 2 4 2" xfId="23396" xr:uid="{00000000-0005-0000-0000-0000D5900000}"/>
    <cellStyle name="Thick Rule 3 2 4 2 2" xfId="36859" xr:uid="{00000000-0005-0000-0000-0000D6900000}"/>
    <cellStyle name="Thick Rule 3 2 4 3" xfId="31086" xr:uid="{00000000-0005-0000-0000-0000D7900000}"/>
    <cellStyle name="Thick Rule 3 2 5" xfId="20657" xr:uid="{00000000-0005-0000-0000-0000D8900000}"/>
    <cellStyle name="Thick Rule 3 2 5 2" xfId="26420" xr:uid="{00000000-0005-0000-0000-0000D9900000}"/>
    <cellStyle name="Thick Rule 3 2 5 3" xfId="34125" xr:uid="{00000000-0005-0000-0000-0000DA900000}"/>
    <cellStyle name="Thick Rule 3 2 6" xfId="18495" xr:uid="{00000000-0005-0000-0000-0000DB900000}"/>
    <cellStyle name="Thick Rule 3 2 6 2" xfId="24270" xr:uid="{00000000-0005-0000-0000-0000DC900000}"/>
    <cellStyle name="Thick Rule 3 2 6 3" xfId="31971" xr:uid="{00000000-0005-0000-0000-0000DD900000}"/>
    <cellStyle name="Thick Rule 3 2 7" xfId="20724" xr:uid="{00000000-0005-0000-0000-0000DE900000}"/>
    <cellStyle name="Thick Rule 3 2 7 2" xfId="26487" xr:uid="{00000000-0005-0000-0000-0000DF900000}"/>
    <cellStyle name="Thick Rule 3 2 7 3" xfId="34192" xr:uid="{00000000-0005-0000-0000-0000E0900000}"/>
    <cellStyle name="Thick Rule 3 2 8" xfId="16687" xr:uid="{00000000-0005-0000-0000-0000E1900000}"/>
    <cellStyle name="Thick Rule 3 2 8 2" xfId="30249" xr:uid="{00000000-0005-0000-0000-0000E2900000}"/>
    <cellStyle name="Thick Rule 3 2 9" xfId="22572" xr:uid="{00000000-0005-0000-0000-0000E3900000}"/>
    <cellStyle name="Thick Rule 3 2 9 2" xfId="36035" xr:uid="{00000000-0005-0000-0000-0000E4900000}"/>
    <cellStyle name="Thick Rule 3 3" xfId="19213" xr:uid="{00000000-0005-0000-0000-0000E5900000}"/>
    <cellStyle name="Thick Rule 3 3 2" xfId="24984" xr:uid="{00000000-0005-0000-0000-0000E6900000}"/>
    <cellStyle name="Thick Rule 3 3 3" xfId="32686" xr:uid="{00000000-0005-0000-0000-0000E7900000}"/>
    <cellStyle name="Thick Rule 3 4" xfId="17095" xr:uid="{00000000-0005-0000-0000-0000E8900000}"/>
    <cellStyle name="Thick Rule 3 4 2" xfId="22936" xr:uid="{00000000-0005-0000-0000-0000E9900000}"/>
    <cellStyle name="Thick Rule 3 4 2 2" xfId="36399" xr:uid="{00000000-0005-0000-0000-0000EA900000}"/>
    <cellStyle name="Thick Rule 3 4 3" xfId="30617" xr:uid="{00000000-0005-0000-0000-0000EB900000}"/>
    <cellStyle name="Thick Rule 3 5" xfId="20730" xr:uid="{00000000-0005-0000-0000-0000EC900000}"/>
    <cellStyle name="Thick Rule 3 5 2" xfId="26493" xr:uid="{00000000-0005-0000-0000-0000ED900000}"/>
    <cellStyle name="Thick Rule 3 5 3" xfId="34198" xr:uid="{00000000-0005-0000-0000-0000EE900000}"/>
    <cellStyle name="Thick Rule 3 6" xfId="15601" xr:uid="{00000000-0005-0000-0000-0000EF900000}"/>
    <cellStyle name="Thick Rule 3 6 2" xfId="29351" xr:uid="{00000000-0005-0000-0000-0000F0900000}"/>
    <cellStyle name="Thick Rule 3 7" xfId="21673" xr:uid="{00000000-0005-0000-0000-0000F1900000}"/>
    <cellStyle name="Thick Rule 3 7 2" xfId="35136" xr:uid="{00000000-0005-0000-0000-0000F2900000}"/>
    <cellStyle name="Thick Rule 3 8" xfId="27425" xr:uid="{00000000-0005-0000-0000-0000F3900000}"/>
    <cellStyle name="Thick Rule 3 9" xfId="11105" xr:uid="{00000000-0005-0000-0000-0000F4900000}"/>
    <cellStyle name="Thick Rule 4" xfId="12020" xr:uid="{00000000-0005-0000-0000-0000F5900000}"/>
    <cellStyle name="Thick Rule 4 2" xfId="28553" xr:uid="{00000000-0005-0000-0000-0000F6900000}"/>
    <cellStyle name="Thick Rule 5" xfId="7317" xr:uid="{00000000-0005-0000-0000-0000F7900000}"/>
    <cellStyle name="Thin Rule" xfId="446" xr:uid="{00000000-0005-0000-0000-0000F8900000}"/>
    <cellStyle name="Thin Rule 2" xfId="928" xr:uid="{00000000-0005-0000-0000-0000F9900000}"/>
    <cellStyle name="Thin Rule 2 2" xfId="7677" xr:uid="{00000000-0005-0000-0000-0000FA900000}"/>
    <cellStyle name="Thin Rule 3" xfId="7318" xr:uid="{00000000-0005-0000-0000-0000FB900000}"/>
    <cellStyle name="Tickmark" xfId="4120" xr:uid="{00000000-0005-0000-0000-0000FC900000}"/>
    <cellStyle name="Tickmark 2" xfId="10102" xr:uid="{00000000-0005-0000-0000-0000FD900000}"/>
    <cellStyle name="Times New Roman" xfId="4121" xr:uid="{00000000-0005-0000-0000-0000FE900000}"/>
    <cellStyle name="Title 1" xfId="4122" xr:uid="{00000000-0005-0000-0000-0000FF900000}"/>
    <cellStyle name="Title 2" xfId="660" xr:uid="{00000000-0005-0000-0000-000000910000}"/>
    <cellStyle name="Title 2 2" xfId="4228" xr:uid="{00000000-0005-0000-0000-000001910000}"/>
    <cellStyle name="Title 2 2 2" xfId="37489" xr:uid="{00000000-0005-0000-0000-000002910000}"/>
    <cellStyle name="Title 2 3" xfId="4123" xr:uid="{00000000-0005-0000-0000-000003910000}"/>
    <cellStyle name="Title 2 4" xfId="3425" xr:uid="{00000000-0005-0000-0000-000004910000}"/>
    <cellStyle name="Title 2 5" xfId="5017" xr:uid="{00000000-0005-0000-0000-000005910000}"/>
    <cellStyle name="Title 2 6" xfId="7496" xr:uid="{00000000-0005-0000-0000-000006910000}"/>
    <cellStyle name="Title 3" xfId="2286" xr:uid="{00000000-0005-0000-0000-000007910000}"/>
    <cellStyle name="Title 3 2" xfId="4156" xr:uid="{00000000-0005-0000-0000-000008910000}"/>
    <cellStyle name="Title 4" xfId="4380" xr:uid="{00000000-0005-0000-0000-000009910000}"/>
    <cellStyle name="Title 5" xfId="11937" xr:uid="{00000000-0005-0000-0000-00000A910000}"/>
    <cellStyle name="Title 6" xfId="7121" xr:uid="{00000000-0005-0000-0000-00000B910000}"/>
    <cellStyle name="Title 7" xfId="93" xr:uid="{00000000-0005-0000-0000-00000C910000}"/>
    <cellStyle name="Title 8" xfId="48" xr:uid="{00000000-0005-0000-0000-00000D910000}"/>
    <cellStyle name="Title-1" xfId="5018" xr:uid="{00000000-0005-0000-0000-00000E910000}"/>
    <cellStyle name="Title-1 2" xfId="10649" xr:uid="{00000000-0005-0000-0000-00000F910000}"/>
    <cellStyle name="Title-2" xfId="5019" xr:uid="{00000000-0005-0000-0000-000010910000}"/>
    <cellStyle name="Title-2 2" xfId="10650" xr:uid="{00000000-0005-0000-0000-000011910000}"/>
    <cellStyle name="Titles" xfId="4124" xr:uid="{00000000-0005-0000-0000-000012910000}"/>
    <cellStyle name="Titre ligne" xfId="5020" xr:uid="{00000000-0005-0000-0000-000013910000}"/>
    <cellStyle name="Titre ligne 2" xfId="10651" xr:uid="{00000000-0005-0000-0000-000014910000}"/>
    <cellStyle name="Título" xfId="4125" xr:uid="{00000000-0005-0000-0000-000015910000}"/>
    <cellStyle name="Título 1" xfId="4126" xr:uid="{00000000-0005-0000-0000-000016910000}"/>
    <cellStyle name="Título 1 2" xfId="10103" xr:uid="{00000000-0005-0000-0000-000017910000}"/>
    <cellStyle name="Título 2" xfId="4127" xr:uid="{00000000-0005-0000-0000-000018910000}"/>
    <cellStyle name="Título 2 2" xfId="10104" xr:uid="{00000000-0005-0000-0000-000019910000}"/>
    <cellStyle name="Título 3" xfId="4128" xr:uid="{00000000-0005-0000-0000-00001A910000}"/>
    <cellStyle name="TITULO1" xfId="4129" xr:uid="{00000000-0005-0000-0000-00001B910000}"/>
    <cellStyle name="TITULO2" xfId="4130" xr:uid="{00000000-0005-0000-0000-00001C910000}"/>
    <cellStyle name="Tonnes" xfId="447" xr:uid="{00000000-0005-0000-0000-00001D910000}"/>
    <cellStyle name="Tonnes 2" xfId="37490" xr:uid="{00000000-0005-0000-0000-00001E910000}"/>
    <cellStyle name="Tonnes 3dp" xfId="448" xr:uid="{00000000-0005-0000-0000-00001F910000}"/>
    <cellStyle name="Tonnes M" xfId="449" xr:uid="{00000000-0005-0000-0000-000020910000}"/>
    <cellStyle name="Tonnes M 2" xfId="4131" xr:uid="{00000000-0005-0000-0000-000021910000}"/>
    <cellStyle name="Tonnes_BD Spreadsheet" xfId="4132" xr:uid="{00000000-0005-0000-0000-000022910000}"/>
    <cellStyle name="Total 2" xfId="82" xr:uid="{00000000-0005-0000-0000-000023910000}"/>
    <cellStyle name="Total 2 2" xfId="944" xr:uid="{00000000-0005-0000-0000-000024910000}"/>
    <cellStyle name="Total 2 2 2" xfId="5022" xr:uid="{00000000-0005-0000-0000-000025910000}"/>
    <cellStyle name="Total 2 2 2 2" xfId="5819" xr:uid="{00000000-0005-0000-0000-000026910000}"/>
    <cellStyle name="Total 2 2 2 2 2" xfId="6906" xr:uid="{00000000-0005-0000-0000-000027910000}"/>
    <cellStyle name="Total 2 2 2 2 2 2" xfId="20202" xr:uid="{00000000-0005-0000-0000-000028910000}"/>
    <cellStyle name="Total 2 2 2 2 2 2 2" xfId="25972" xr:uid="{00000000-0005-0000-0000-000029910000}"/>
    <cellStyle name="Total 2 2 2 2 2 2 3" xfId="33675" xr:uid="{00000000-0005-0000-0000-00002A910000}"/>
    <cellStyle name="Total 2 2 2 2 2 3" xfId="20592" xr:uid="{00000000-0005-0000-0000-00002B910000}"/>
    <cellStyle name="Total 2 2 2 2 2 3 2" xfId="26356" xr:uid="{00000000-0005-0000-0000-00002C910000}"/>
    <cellStyle name="Total 2 2 2 2 2 3 3" xfId="34061" xr:uid="{00000000-0005-0000-0000-00002D910000}"/>
    <cellStyle name="Total 2 2 2 2 2 4" xfId="16734" xr:uid="{00000000-0005-0000-0000-00002E910000}"/>
    <cellStyle name="Total 2 2 2 2 2 4 2" xfId="30287" xr:uid="{00000000-0005-0000-0000-00002F910000}"/>
    <cellStyle name="Total 2 2 2 2 2 5" xfId="22610" xr:uid="{00000000-0005-0000-0000-000030910000}"/>
    <cellStyle name="Total 2 2 2 2 2 5 2" xfId="36073" xr:uid="{00000000-0005-0000-0000-000031910000}"/>
    <cellStyle name="Total 2 2 2 2 2 6" xfId="28362" xr:uid="{00000000-0005-0000-0000-000032910000}"/>
    <cellStyle name="Total 2 2 2 2 2 7" xfId="11786" xr:uid="{00000000-0005-0000-0000-000033910000}"/>
    <cellStyle name="Total 2 2 2 2 3" xfId="19253" xr:uid="{00000000-0005-0000-0000-000034910000}"/>
    <cellStyle name="Total 2 2 2 2 3 2" xfId="25024" xr:uid="{00000000-0005-0000-0000-000035910000}"/>
    <cellStyle name="Total 2 2 2 2 3 3" xfId="32726" xr:uid="{00000000-0005-0000-0000-000036910000}"/>
    <cellStyle name="Total 2 2 2 2 4" xfId="17987" xr:uid="{00000000-0005-0000-0000-000037910000}"/>
    <cellStyle name="Total 2 2 2 2 4 2" xfId="23794" xr:uid="{00000000-0005-0000-0000-000038910000}"/>
    <cellStyle name="Total 2 2 2 2 4 2 2" xfId="37257" xr:uid="{00000000-0005-0000-0000-000039910000}"/>
    <cellStyle name="Total 2 2 2 2 4 3" xfId="31490" xr:uid="{00000000-0005-0000-0000-00003A910000}"/>
    <cellStyle name="Total 2 2 2 2 5" xfId="15648" xr:uid="{00000000-0005-0000-0000-00003B910000}"/>
    <cellStyle name="Total 2 2 2 2 5 2" xfId="29389" xr:uid="{00000000-0005-0000-0000-00003C910000}"/>
    <cellStyle name="Total 2 2 2 2 6" xfId="21711" xr:uid="{00000000-0005-0000-0000-00003D910000}"/>
    <cellStyle name="Total 2 2 2 2 6 2" xfId="35174" xr:uid="{00000000-0005-0000-0000-00003E910000}"/>
    <cellStyle name="Total 2 2 2 2 7" xfId="27463" xr:uid="{00000000-0005-0000-0000-00003F910000}"/>
    <cellStyle name="Total 2 2 2 2 8" xfId="11125" xr:uid="{00000000-0005-0000-0000-000040910000}"/>
    <cellStyle name="Total 2 2 2 3" xfId="6146" xr:uid="{00000000-0005-0000-0000-000041910000}"/>
    <cellStyle name="Total 2 2 2 3 2" xfId="19541" xr:uid="{00000000-0005-0000-0000-000042910000}"/>
    <cellStyle name="Total 2 2 2 3 2 2" xfId="25311" xr:uid="{00000000-0005-0000-0000-000043910000}"/>
    <cellStyle name="Total 2 2 2 3 2 3" xfId="33014" xr:uid="{00000000-0005-0000-0000-000044910000}"/>
    <cellStyle name="Total 2 2 2 3 3" xfId="17781" xr:uid="{00000000-0005-0000-0000-000045910000}"/>
    <cellStyle name="Total 2 2 2 3 3 2" xfId="23596" xr:uid="{00000000-0005-0000-0000-000046910000}"/>
    <cellStyle name="Total 2 2 2 3 3 2 2" xfId="37059" xr:uid="{00000000-0005-0000-0000-000047910000}"/>
    <cellStyle name="Total 2 2 2 3 3 3" xfId="31287" xr:uid="{00000000-0005-0000-0000-000048910000}"/>
    <cellStyle name="Total 2 2 2 3 4" xfId="15975" xr:uid="{00000000-0005-0000-0000-000049910000}"/>
    <cellStyle name="Total 2 2 2 3 4 2" xfId="29662" xr:uid="{00000000-0005-0000-0000-00004A910000}"/>
    <cellStyle name="Total 2 2 2 3 5" xfId="21984" xr:uid="{00000000-0005-0000-0000-00004B910000}"/>
    <cellStyle name="Total 2 2 2 3 5 2" xfId="35447" xr:uid="{00000000-0005-0000-0000-00004C910000}"/>
    <cellStyle name="Total 2 2 2 3 6" xfId="27736" xr:uid="{00000000-0005-0000-0000-00004D910000}"/>
    <cellStyle name="Total 2 2 2 3 7" xfId="11327" xr:uid="{00000000-0005-0000-0000-00004E910000}"/>
    <cellStyle name="Total 2 2 2 4" xfId="18576" xr:uid="{00000000-0005-0000-0000-00004F910000}"/>
    <cellStyle name="Total 2 2 2 4 2" xfId="24348" xr:uid="{00000000-0005-0000-0000-000050910000}"/>
    <cellStyle name="Total 2 2 2 4 3" xfId="32050" xr:uid="{00000000-0005-0000-0000-000051910000}"/>
    <cellStyle name="Total 2 2 2 5" xfId="18162" xr:uid="{00000000-0005-0000-0000-000052910000}"/>
    <cellStyle name="Total 2 2 2 5 2" xfId="23960" xr:uid="{00000000-0005-0000-0000-000053910000}"/>
    <cellStyle name="Total 2 2 2 5 3" xfId="31658" xr:uid="{00000000-0005-0000-0000-000054910000}"/>
    <cellStyle name="Total 2 2 2 6" xfId="14884" xr:uid="{00000000-0005-0000-0000-000055910000}"/>
    <cellStyle name="Total 2 2 2 6 2" xfId="28762" xr:uid="{00000000-0005-0000-0000-000056910000}"/>
    <cellStyle name="Total 2 2 2 7" xfId="21083" xr:uid="{00000000-0005-0000-0000-000057910000}"/>
    <cellStyle name="Total 2 2 2 7 2" xfId="34546" xr:uid="{00000000-0005-0000-0000-000058910000}"/>
    <cellStyle name="Total 2 2 2 8" xfId="26837" xr:uid="{00000000-0005-0000-0000-000059910000}"/>
    <cellStyle name="Total 2 2 2 9" xfId="10653" xr:uid="{00000000-0005-0000-0000-00005A910000}"/>
    <cellStyle name="Total 2 2 3" xfId="37491" xr:uid="{00000000-0005-0000-0000-00005B910000}"/>
    <cellStyle name="Total 2 3" xfId="5021" xr:uid="{00000000-0005-0000-0000-00005C910000}"/>
    <cellStyle name="Total 2 3 2" xfId="5818" xr:uid="{00000000-0005-0000-0000-00005D910000}"/>
    <cellStyle name="Total 2 3 2 2" xfId="6905" xr:uid="{00000000-0005-0000-0000-00005E910000}"/>
    <cellStyle name="Total 2 3 2 2 2" xfId="20201" xr:uid="{00000000-0005-0000-0000-00005F910000}"/>
    <cellStyle name="Total 2 3 2 2 2 2" xfId="25971" xr:uid="{00000000-0005-0000-0000-000060910000}"/>
    <cellStyle name="Total 2 3 2 2 2 3" xfId="33674" xr:uid="{00000000-0005-0000-0000-000061910000}"/>
    <cellStyle name="Total 2 3 2 2 3" xfId="20658" xr:uid="{00000000-0005-0000-0000-000062910000}"/>
    <cellStyle name="Total 2 3 2 2 3 2" xfId="26421" xr:uid="{00000000-0005-0000-0000-000063910000}"/>
    <cellStyle name="Total 2 3 2 2 3 3" xfId="34126" xr:uid="{00000000-0005-0000-0000-000064910000}"/>
    <cellStyle name="Total 2 3 2 2 4" xfId="16733" xr:uid="{00000000-0005-0000-0000-000065910000}"/>
    <cellStyle name="Total 2 3 2 2 4 2" xfId="30286" xr:uid="{00000000-0005-0000-0000-000066910000}"/>
    <cellStyle name="Total 2 3 2 2 5" xfId="22609" xr:uid="{00000000-0005-0000-0000-000067910000}"/>
    <cellStyle name="Total 2 3 2 2 5 2" xfId="36072" xr:uid="{00000000-0005-0000-0000-000068910000}"/>
    <cellStyle name="Total 2 3 2 2 6" xfId="28361" xr:uid="{00000000-0005-0000-0000-000069910000}"/>
    <cellStyle name="Total 2 3 2 2 7" xfId="11785" xr:uid="{00000000-0005-0000-0000-00006A910000}"/>
    <cellStyle name="Total 2 3 2 3" xfId="19252" xr:uid="{00000000-0005-0000-0000-00006B910000}"/>
    <cellStyle name="Total 2 3 2 3 2" xfId="25023" xr:uid="{00000000-0005-0000-0000-00006C910000}"/>
    <cellStyle name="Total 2 3 2 3 3" xfId="32725" xr:uid="{00000000-0005-0000-0000-00006D910000}"/>
    <cellStyle name="Total 2 3 2 4" xfId="20801" xr:uid="{00000000-0005-0000-0000-00006E910000}"/>
    <cellStyle name="Total 2 3 2 4 2" xfId="26562" xr:uid="{00000000-0005-0000-0000-00006F910000}"/>
    <cellStyle name="Total 2 3 2 4 3" xfId="34267" xr:uid="{00000000-0005-0000-0000-000070910000}"/>
    <cellStyle name="Total 2 3 2 5" xfId="15647" xr:uid="{00000000-0005-0000-0000-000071910000}"/>
    <cellStyle name="Total 2 3 2 5 2" xfId="29388" xr:uid="{00000000-0005-0000-0000-000072910000}"/>
    <cellStyle name="Total 2 3 2 6" xfId="21710" xr:uid="{00000000-0005-0000-0000-000073910000}"/>
    <cellStyle name="Total 2 3 2 6 2" xfId="35173" xr:uid="{00000000-0005-0000-0000-000074910000}"/>
    <cellStyle name="Total 2 3 2 7" xfId="27462" xr:uid="{00000000-0005-0000-0000-000075910000}"/>
    <cellStyle name="Total 2 3 2 8" xfId="11124" xr:uid="{00000000-0005-0000-0000-000076910000}"/>
    <cellStyle name="Total 2 3 3" xfId="6145" xr:uid="{00000000-0005-0000-0000-000077910000}"/>
    <cellStyle name="Total 2 3 3 2" xfId="19540" xr:uid="{00000000-0005-0000-0000-000078910000}"/>
    <cellStyle name="Total 2 3 3 2 2" xfId="25310" xr:uid="{00000000-0005-0000-0000-000079910000}"/>
    <cellStyle name="Total 2 3 3 2 3" xfId="33013" xr:uid="{00000000-0005-0000-0000-00007A910000}"/>
    <cellStyle name="Total 2 3 3 3" xfId="18498" xr:uid="{00000000-0005-0000-0000-00007B910000}"/>
    <cellStyle name="Total 2 3 3 3 2" xfId="24273" xr:uid="{00000000-0005-0000-0000-00007C910000}"/>
    <cellStyle name="Total 2 3 3 3 3" xfId="31974" xr:uid="{00000000-0005-0000-0000-00007D910000}"/>
    <cellStyle name="Total 2 3 3 4" xfId="15974" xr:uid="{00000000-0005-0000-0000-00007E910000}"/>
    <cellStyle name="Total 2 3 3 4 2" xfId="29661" xr:uid="{00000000-0005-0000-0000-00007F910000}"/>
    <cellStyle name="Total 2 3 3 5" xfId="21983" xr:uid="{00000000-0005-0000-0000-000080910000}"/>
    <cellStyle name="Total 2 3 3 5 2" xfId="35446" xr:uid="{00000000-0005-0000-0000-000081910000}"/>
    <cellStyle name="Total 2 3 3 6" xfId="27735" xr:uid="{00000000-0005-0000-0000-000082910000}"/>
    <cellStyle name="Total 2 3 3 7" xfId="11326" xr:uid="{00000000-0005-0000-0000-000083910000}"/>
    <cellStyle name="Total 2 3 4" xfId="18575" xr:uid="{00000000-0005-0000-0000-000084910000}"/>
    <cellStyle name="Total 2 3 4 2" xfId="24347" xr:uid="{00000000-0005-0000-0000-000085910000}"/>
    <cellStyle name="Total 2 3 4 3" xfId="32049" xr:uid="{00000000-0005-0000-0000-000086910000}"/>
    <cellStyle name="Total 2 3 5" xfId="18354" xr:uid="{00000000-0005-0000-0000-000087910000}"/>
    <cellStyle name="Total 2 3 5 2" xfId="24134" xr:uid="{00000000-0005-0000-0000-000088910000}"/>
    <cellStyle name="Total 2 3 5 3" xfId="31835" xr:uid="{00000000-0005-0000-0000-000089910000}"/>
    <cellStyle name="Total 2 3 6" xfId="14883" xr:uid="{00000000-0005-0000-0000-00008A910000}"/>
    <cellStyle name="Total 2 3 6 2" xfId="28761" xr:uid="{00000000-0005-0000-0000-00008B910000}"/>
    <cellStyle name="Total 2 3 7" xfId="21082" xr:uid="{00000000-0005-0000-0000-00008C910000}"/>
    <cellStyle name="Total 2 3 7 2" xfId="34545" xr:uid="{00000000-0005-0000-0000-00008D910000}"/>
    <cellStyle name="Total 2 3 8" xfId="26836" xr:uid="{00000000-0005-0000-0000-00008E910000}"/>
    <cellStyle name="Total 2 3 9" xfId="10652" xr:uid="{00000000-0005-0000-0000-00008F910000}"/>
    <cellStyle name="Total 2 4" xfId="37399" xr:uid="{00000000-0005-0000-0000-000090910000}"/>
    <cellStyle name="Total 2 5" xfId="661" xr:uid="{00000000-0005-0000-0000-000091910000}"/>
    <cellStyle name="Total 3" xfId="934" xr:uid="{00000000-0005-0000-0000-000092910000}"/>
    <cellStyle name="Total 3 2" xfId="1339" xr:uid="{00000000-0005-0000-0000-000093910000}"/>
    <cellStyle name="Total 3 3" xfId="5045" xr:uid="{00000000-0005-0000-0000-000094910000}"/>
    <cellStyle name="Total 3 4" xfId="7678" xr:uid="{00000000-0005-0000-0000-000095910000}"/>
    <cellStyle name="Total 4" xfId="1028" xr:uid="{00000000-0005-0000-0000-000096910000}"/>
    <cellStyle name="Total 5" xfId="1501" xr:uid="{00000000-0005-0000-0000-000097910000}"/>
    <cellStyle name="Total 6" xfId="11953" xr:uid="{00000000-0005-0000-0000-000098910000}"/>
    <cellStyle name="Total 7" xfId="7137" xr:uid="{00000000-0005-0000-0000-000099910000}"/>
    <cellStyle name="Total 8" xfId="54" xr:uid="{00000000-0005-0000-0000-00009A910000}"/>
    <cellStyle name="Total Column" xfId="4133" xr:uid="{00000000-0005-0000-0000-00009B910000}"/>
    <cellStyle name="Total Column 2" xfId="10105" xr:uid="{00000000-0005-0000-0000-00009C910000}"/>
    <cellStyle name="Total Currency" xfId="37400" xr:uid="{00000000-0005-0000-0000-00009D910000}"/>
    <cellStyle name="Total Currency 2" xfId="37492" xr:uid="{00000000-0005-0000-0000-00009E910000}"/>
    <cellStyle name="Total intermediaire" xfId="5023" xr:uid="{00000000-0005-0000-0000-00009F910000}"/>
    <cellStyle name="Total intermediaire 2" xfId="10654" xr:uid="{00000000-0005-0000-0000-0000A0910000}"/>
    <cellStyle name="TotalRow" xfId="4134" xr:uid="{00000000-0005-0000-0000-0000A1910000}"/>
    <cellStyle name="TotalRow 2" xfId="10106" xr:uid="{00000000-0005-0000-0000-0000A2910000}"/>
    <cellStyle name="Totals" xfId="4135" xr:uid="{00000000-0005-0000-0000-0000A3910000}"/>
    <cellStyle name="Totals 2" xfId="10107" xr:uid="{00000000-0005-0000-0000-0000A4910000}"/>
    <cellStyle name="Transition" xfId="4136" xr:uid="{00000000-0005-0000-0000-0000A5910000}"/>
    <cellStyle name="Transition 2" xfId="10108" xr:uid="{00000000-0005-0000-0000-0000A6910000}"/>
    <cellStyle name="Tusenskille [0]_rob4-mon.xls Diagram 1" xfId="5024" xr:uid="{00000000-0005-0000-0000-0000A7910000}"/>
    <cellStyle name="Tusenskille_rob4-mon.xls Diagram 1" xfId="5025" xr:uid="{00000000-0005-0000-0000-0000A8910000}"/>
    <cellStyle name="Ugly - Style2" xfId="4137" xr:uid="{00000000-0005-0000-0000-0000A9910000}"/>
    <cellStyle name="Ugly - Style2 2" xfId="4734" xr:uid="{00000000-0005-0000-0000-0000AA910000}"/>
    <cellStyle name="Ugly - Style2 2 10" xfId="10610" xr:uid="{00000000-0005-0000-0000-0000AB910000}"/>
    <cellStyle name="Ugly - Style2 2 2" xfId="5250" xr:uid="{00000000-0005-0000-0000-0000AC910000}"/>
    <cellStyle name="Ugly - Style2 2 2 2" xfId="5972" xr:uid="{00000000-0005-0000-0000-0000AD910000}"/>
    <cellStyle name="Ugly - Style2 2 2 2 2" xfId="7059" xr:uid="{00000000-0005-0000-0000-0000AE910000}"/>
    <cellStyle name="Ugly - Style2 2 2 2 2 2" xfId="20355" xr:uid="{00000000-0005-0000-0000-0000AF910000}"/>
    <cellStyle name="Ugly - Style2 2 2 2 2 2 2" xfId="26125" xr:uid="{00000000-0005-0000-0000-0000B0910000}"/>
    <cellStyle name="Ugly - Style2 2 2 2 2 2 3" xfId="33828" xr:uid="{00000000-0005-0000-0000-0000B1910000}"/>
    <cellStyle name="Ugly - Style2 2 2 2 2 3" xfId="20954" xr:uid="{00000000-0005-0000-0000-0000B2910000}"/>
    <cellStyle name="Ugly - Style2 2 2 2 2 3 2" xfId="26712" xr:uid="{00000000-0005-0000-0000-0000B3910000}"/>
    <cellStyle name="Ugly - Style2 2 2 2 2 3 3" xfId="34417" xr:uid="{00000000-0005-0000-0000-0000B4910000}"/>
    <cellStyle name="Ugly - Style2 2 2 2 2 4" xfId="16887" xr:uid="{00000000-0005-0000-0000-0000B5910000}"/>
    <cellStyle name="Ugly - Style2 2 2 2 2 4 2" xfId="30440" xr:uid="{00000000-0005-0000-0000-0000B6910000}"/>
    <cellStyle name="Ugly - Style2 2 2 2 2 5" xfId="22763" xr:uid="{00000000-0005-0000-0000-0000B7910000}"/>
    <cellStyle name="Ugly - Style2 2 2 2 2 5 2" xfId="36226" xr:uid="{00000000-0005-0000-0000-0000B8910000}"/>
    <cellStyle name="Ugly - Style2 2 2 2 2 6" xfId="28515" xr:uid="{00000000-0005-0000-0000-0000B9910000}"/>
    <cellStyle name="Ugly - Style2 2 2 2 2 7" xfId="11906" xr:uid="{00000000-0005-0000-0000-0000BA910000}"/>
    <cellStyle name="Ugly - Style2 2 2 2 3" xfId="19406" xr:uid="{00000000-0005-0000-0000-0000BB910000}"/>
    <cellStyle name="Ugly - Style2 2 2 2 3 2" xfId="25177" xr:uid="{00000000-0005-0000-0000-0000BC910000}"/>
    <cellStyle name="Ugly - Style2 2 2 2 3 3" xfId="32879" xr:uid="{00000000-0005-0000-0000-0000BD910000}"/>
    <cellStyle name="Ugly - Style2 2 2 2 4" xfId="17559" xr:uid="{00000000-0005-0000-0000-0000BE910000}"/>
    <cellStyle name="Ugly - Style2 2 2 2 4 2" xfId="23380" xr:uid="{00000000-0005-0000-0000-0000BF910000}"/>
    <cellStyle name="Ugly - Style2 2 2 2 4 2 2" xfId="36843" xr:uid="{00000000-0005-0000-0000-0000C0910000}"/>
    <cellStyle name="Ugly - Style2 2 2 2 4 3" xfId="31068" xr:uid="{00000000-0005-0000-0000-0000C1910000}"/>
    <cellStyle name="Ugly - Style2 2 2 2 5" xfId="15801" xr:uid="{00000000-0005-0000-0000-0000C2910000}"/>
    <cellStyle name="Ugly - Style2 2 2 2 5 2" xfId="29542" xr:uid="{00000000-0005-0000-0000-0000C3910000}"/>
    <cellStyle name="Ugly - Style2 2 2 2 6" xfId="21864" xr:uid="{00000000-0005-0000-0000-0000C4910000}"/>
    <cellStyle name="Ugly - Style2 2 2 2 6 2" xfId="35327" xr:uid="{00000000-0005-0000-0000-0000C5910000}"/>
    <cellStyle name="Ugly - Style2 2 2 2 7" xfId="27616" xr:uid="{00000000-0005-0000-0000-0000C6910000}"/>
    <cellStyle name="Ugly - Style2 2 2 2 8" xfId="11245" xr:uid="{00000000-0005-0000-0000-0000C7910000}"/>
    <cellStyle name="Ugly - Style2 2 2 3" xfId="6337" xr:uid="{00000000-0005-0000-0000-0000C8910000}"/>
    <cellStyle name="Ugly - Style2 2 2 3 2" xfId="19704" xr:uid="{00000000-0005-0000-0000-0000C9910000}"/>
    <cellStyle name="Ugly - Style2 2 2 3 2 2" xfId="25474" xr:uid="{00000000-0005-0000-0000-0000CA910000}"/>
    <cellStyle name="Ugly - Style2 2 2 3 2 3" xfId="33177" xr:uid="{00000000-0005-0000-0000-0000CB910000}"/>
    <cellStyle name="Ugly - Style2 2 2 3 3" xfId="20582" xr:uid="{00000000-0005-0000-0000-0000CC910000}"/>
    <cellStyle name="Ugly - Style2 2 2 3 3 2" xfId="26346" xr:uid="{00000000-0005-0000-0000-0000CD910000}"/>
    <cellStyle name="Ugly - Style2 2 2 3 3 3" xfId="34051" xr:uid="{00000000-0005-0000-0000-0000CE910000}"/>
    <cellStyle name="Ugly - Style2 2 2 3 4" xfId="16166" xr:uid="{00000000-0005-0000-0000-0000CF910000}"/>
    <cellStyle name="Ugly - Style2 2 2 3 4 2" xfId="29815" xr:uid="{00000000-0005-0000-0000-0000D0910000}"/>
    <cellStyle name="Ugly - Style2 2 2 3 5" xfId="22137" xr:uid="{00000000-0005-0000-0000-0000D1910000}"/>
    <cellStyle name="Ugly - Style2 2 2 3 5 2" xfId="35600" xr:uid="{00000000-0005-0000-0000-0000D2910000}"/>
    <cellStyle name="Ugly - Style2 2 2 3 6" xfId="27889" xr:uid="{00000000-0005-0000-0000-0000D3910000}"/>
    <cellStyle name="Ugly - Style2 2 2 3 7" xfId="11452" xr:uid="{00000000-0005-0000-0000-0000D4910000}"/>
    <cellStyle name="Ugly - Style2 2 2 4" xfId="18753" xr:uid="{00000000-0005-0000-0000-0000D5910000}"/>
    <cellStyle name="Ugly - Style2 2 2 4 2" xfId="24525" xr:uid="{00000000-0005-0000-0000-0000D6910000}"/>
    <cellStyle name="Ugly - Style2 2 2 4 3" xfId="32227" xr:uid="{00000000-0005-0000-0000-0000D7910000}"/>
    <cellStyle name="Ugly - Style2 2 2 5" xfId="17362" xr:uid="{00000000-0005-0000-0000-0000D8910000}"/>
    <cellStyle name="Ugly - Style2 2 2 5 2" xfId="23191" xr:uid="{00000000-0005-0000-0000-0000D9910000}"/>
    <cellStyle name="Ugly - Style2 2 2 5 2 2" xfId="36654" xr:uid="{00000000-0005-0000-0000-0000DA910000}"/>
    <cellStyle name="Ugly - Style2 2 2 5 3" xfId="30878" xr:uid="{00000000-0005-0000-0000-0000DB910000}"/>
    <cellStyle name="Ugly - Style2 2 2 6" xfId="15080" xr:uid="{00000000-0005-0000-0000-0000DC910000}"/>
    <cellStyle name="Ugly - Style2 2 2 6 2" xfId="28917" xr:uid="{00000000-0005-0000-0000-0000DD910000}"/>
    <cellStyle name="Ugly - Style2 2 2 7" xfId="21238" xr:uid="{00000000-0005-0000-0000-0000DE910000}"/>
    <cellStyle name="Ugly - Style2 2 2 7 2" xfId="34701" xr:uid="{00000000-0005-0000-0000-0000DF910000}"/>
    <cellStyle name="Ugly - Style2 2 2 8" xfId="26990" xr:uid="{00000000-0005-0000-0000-0000E0910000}"/>
    <cellStyle name="Ugly - Style2 2 2 9" xfId="10791" xr:uid="{00000000-0005-0000-0000-0000E1910000}"/>
    <cellStyle name="Ugly - Style2 2 3" xfId="5505" xr:uid="{00000000-0005-0000-0000-0000E2910000}"/>
    <cellStyle name="Ugly - Style2 2 3 2" xfId="6592" xr:uid="{00000000-0005-0000-0000-0000E3910000}"/>
    <cellStyle name="Ugly - Style2 2 3 2 2" xfId="19942" xr:uid="{00000000-0005-0000-0000-0000E4910000}"/>
    <cellStyle name="Ugly - Style2 2 3 2 2 2" xfId="25712" xr:uid="{00000000-0005-0000-0000-0000E5910000}"/>
    <cellStyle name="Ugly - Style2 2 3 2 2 3" xfId="33415" xr:uid="{00000000-0005-0000-0000-0000E6910000}"/>
    <cellStyle name="Ugly - Style2 2 3 2 3" xfId="18152" xr:uid="{00000000-0005-0000-0000-0000E7910000}"/>
    <cellStyle name="Ugly - Style2 2 3 2 3 2" xfId="23951" xr:uid="{00000000-0005-0000-0000-0000E8910000}"/>
    <cellStyle name="Ugly - Style2 2 3 2 3 3" xfId="31648" xr:uid="{00000000-0005-0000-0000-0000E9910000}"/>
    <cellStyle name="Ugly - Style2 2 3 2 4" xfId="16421" xr:uid="{00000000-0005-0000-0000-0000EA910000}"/>
    <cellStyle name="Ugly - Style2 2 3 2 4 2" xfId="30047" xr:uid="{00000000-0005-0000-0000-0000EB910000}"/>
    <cellStyle name="Ugly - Style2 2 3 2 5" xfId="22369" xr:uid="{00000000-0005-0000-0000-0000EC910000}"/>
    <cellStyle name="Ugly - Style2 2 3 2 5 2" xfId="35832" xr:uid="{00000000-0005-0000-0000-0000ED910000}"/>
    <cellStyle name="Ugly - Style2 2 3 2 6" xfId="28121" xr:uid="{00000000-0005-0000-0000-0000EE910000}"/>
    <cellStyle name="Ugly - Style2 2 3 2 7" xfId="11621" xr:uid="{00000000-0005-0000-0000-0000EF910000}"/>
    <cellStyle name="Ugly - Style2 2 3 3" xfId="18991" xr:uid="{00000000-0005-0000-0000-0000F0910000}"/>
    <cellStyle name="Ugly - Style2 2 3 3 2" xfId="24763" xr:uid="{00000000-0005-0000-0000-0000F1910000}"/>
    <cellStyle name="Ugly - Style2 2 3 3 3" xfId="32465" xr:uid="{00000000-0005-0000-0000-0000F2910000}"/>
    <cellStyle name="Ugly - Style2 2 3 4" xfId="20468" xr:uid="{00000000-0005-0000-0000-0000F3910000}"/>
    <cellStyle name="Ugly - Style2 2 3 4 2" xfId="26236" xr:uid="{00000000-0005-0000-0000-0000F4910000}"/>
    <cellStyle name="Ugly - Style2 2 3 4 3" xfId="33940" xr:uid="{00000000-0005-0000-0000-0000F5910000}"/>
    <cellStyle name="Ugly - Style2 2 3 5" xfId="15335" xr:uid="{00000000-0005-0000-0000-0000F6910000}"/>
    <cellStyle name="Ugly - Style2 2 3 5 2" xfId="29149" xr:uid="{00000000-0005-0000-0000-0000F7910000}"/>
    <cellStyle name="Ugly - Style2 2 3 6" xfId="21470" xr:uid="{00000000-0005-0000-0000-0000F8910000}"/>
    <cellStyle name="Ugly - Style2 2 3 6 2" xfId="34933" xr:uid="{00000000-0005-0000-0000-0000F9910000}"/>
    <cellStyle name="Ugly - Style2 2 3 7" xfId="27222" xr:uid="{00000000-0005-0000-0000-0000FA910000}"/>
    <cellStyle name="Ugly - Style2 2 3 8" xfId="10960" xr:uid="{00000000-0005-0000-0000-0000FB910000}"/>
    <cellStyle name="Ugly - Style2 2 4" xfId="6081" xr:uid="{00000000-0005-0000-0000-0000FC910000}"/>
    <cellStyle name="Ugly - Style2 2 4 2" xfId="19488" xr:uid="{00000000-0005-0000-0000-0000FD910000}"/>
    <cellStyle name="Ugly - Style2 2 4 2 2" xfId="25258" xr:uid="{00000000-0005-0000-0000-0000FE910000}"/>
    <cellStyle name="Ugly - Style2 2 4 2 3" xfId="32961" xr:uid="{00000000-0005-0000-0000-0000FF910000}"/>
    <cellStyle name="Ugly - Style2 2 4 3" xfId="17469" xr:uid="{00000000-0005-0000-0000-000000920000}"/>
    <cellStyle name="Ugly - Style2 2 4 3 2" xfId="23293" xr:uid="{00000000-0005-0000-0000-000001920000}"/>
    <cellStyle name="Ugly - Style2 2 4 3 2 2" xfId="36756" xr:uid="{00000000-0005-0000-0000-000002920000}"/>
    <cellStyle name="Ugly - Style2 2 4 3 3" xfId="30981" xr:uid="{00000000-0005-0000-0000-000003920000}"/>
    <cellStyle name="Ugly - Style2 2 4 4" xfId="15910" xr:uid="{00000000-0005-0000-0000-000004920000}"/>
    <cellStyle name="Ugly - Style2 2 4 4 2" xfId="29613" xr:uid="{00000000-0005-0000-0000-000005920000}"/>
    <cellStyle name="Ugly - Style2 2 4 5" xfId="21935" xr:uid="{00000000-0005-0000-0000-000006920000}"/>
    <cellStyle name="Ugly - Style2 2 4 5 2" xfId="35398" xr:uid="{00000000-0005-0000-0000-000007920000}"/>
    <cellStyle name="Ugly - Style2 2 4 6" xfId="27687" xr:uid="{00000000-0005-0000-0000-000008920000}"/>
    <cellStyle name="Ugly - Style2 2 4 7" xfId="11310" xr:uid="{00000000-0005-0000-0000-000009920000}"/>
    <cellStyle name="Ugly - Style2 2 5" xfId="18449" xr:uid="{00000000-0005-0000-0000-00000A920000}"/>
    <cellStyle name="Ugly - Style2 2 5 2" xfId="24224" xr:uid="{00000000-0005-0000-0000-00000B920000}"/>
    <cellStyle name="Ugly - Style2 2 5 3" xfId="31925" xr:uid="{00000000-0005-0000-0000-00000C920000}"/>
    <cellStyle name="Ugly - Style2 2 6" xfId="20725" xr:uid="{00000000-0005-0000-0000-00000D920000}"/>
    <cellStyle name="Ugly - Style2 2 6 2" xfId="26488" xr:uid="{00000000-0005-0000-0000-00000E920000}"/>
    <cellStyle name="Ugly - Style2 2 6 3" xfId="34193" xr:uid="{00000000-0005-0000-0000-00000F920000}"/>
    <cellStyle name="Ugly - Style2 2 7" xfId="14782" xr:uid="{00000000-0005-0000-0000-000010920000}"/>
    <cellStyle name="Ugly - Style2 2 7 2" xfId="28693" xr:uid="{00000000-0005-0000-0000-000011920000}"/>
    <cellStyle name="Ugly - Style2 2 8" xfId="21035" xr:uid="{00000000-0005-0000-0000-000012920000}"/>
    <cellStyle name="Ugly - Style2 2 8 2" xfId="34498" xr:uid="{00000000-0005-0000-0000-000013920000}"/>
    <cellStyle name="Ugly - Style2 2 9" xfId="26789" xr:uid="{00000000-0005-0000-0000-000014920000}"/>
    <cellStyle name="Ugly - Style2 3" xfId="5430" xr:uid="{00000000-0005-0000-0000-000015920000}"/>
    <cellStyle name="Ugly - Style2 3 2" xfId="6517" xr:uid="{00000000-0005-0000-0000-000016920000}"/>
    <cellStyle name="Ugly - Style2 3 2 2" xfId="19877" xr:uid="{00000000-0005-0000-0000-000017920000}"/>
    <cellStyle name="Ugly - Style2 3 2 2 2" xfId="25647" xr:uid="{00000000-0005-0000-0000-000018920000}"/>
    <cellStyle name="Ugly - Style2 3 2 2 3" xfId="33350" xr:uid="{00000000-0005-0000-0000-000019920000}"/>
    <cellStyle name="Ugly - Style2 3 2 3" xfId="17201" xr:uid="{00000000-0005-0000-0000-00001A920000}"/>
    <cellStyle name="Ugly - Style2 3 2 3 2" xfId="23039" xr:uid="{00000000-0005-0000-0000-00001B920000}"/>
    <cellStyle name="Ugly - Style2 3 2 3 2 2" xfId="36502" xr:uid="{00000000-0005-0000-0000-00001C920000}"/>
    <cellStyle name="Ugly - Style2 3 2 3 3" xfId="30722" xr:uid="{00000000-0005-0000-0000-00001D920000}"/>
    <cellStyle name="Ugly - Style2 3 2 4" xfId="16346" xr:uid="{00000000-0005-0000-0000-00001E920000}"/>
    <cellStyle name="Ugly - Style2 3 2 4 2" xfId="29985" xr:uid="{00000000-0005-0000-0000-00001F920000}"/>
    <cellStyle name="Ugly - Style2 3 2 5" xfId="22307" xr:uid="{00000000-0005-0000-0000-000020920000}"/>
    <cellStyle name="Ugly - Style2 3 2 5 2" xfId="35770" xr:uid="{00000000-0005-0000-0000-000021920000}"/>
    <cellStyle name="Ugly - Style2 3 2 6" xfId="28059" xr:uid="{00000000-0005-0000-0000-000022920000}"/>
    <cellStyle name="Ugly - Style2 3 2 7" xfId="11576" xr:uid="{00000000-0005-0000-0000-000023920000}"/>
    <cellStyle name="Ugly - Style2 3 3" xfId="18925" xr:uid="{00000000-0005-0000-0000-000024920000}"/>
    <cellStyle name="Ugly - Style2 3 3 2" xfId="24697" xr:uid="{00000000-0005-0000-0000-000025920000}"/>
    <cellStyle name="Ugly - Style2 3 3 3" xfId="32399" xr:uid="{00000000-0005-0000-0000-000026920000}"/>
    <cellStyle name="Ugly - Style2 3 4" xfId="18590" xr:uid="{00000000-0005-0000-0000-000027920000}"/>
    <cellStyle name="Ugly - Style2 3 4 2" xfId="24362" xr:uid="{00000000-0005-0000-0000-000028920000}"/>
    <cellStyle name="Ugly - Style2 3 4 3" xfId="32064" xr:uid="{00000000-0005-0000-0000-000029920000}"/>
    <cellStyle name="Ugly - Style2 3 5" xfId="15260" xr:uid="{00000000-0005-0000-0000-00002A920000}"/>
    <cellStyle name="Ugly - Style2 3 5 2" xfId="29087" xr:uid="{00000000-0005-0000-0000-00002B920000}"/>
    <cellStyle name="Ugly - Style2 3 6" xfId="21408" xr:uid="{00000000-0005-0000-0000-00002C920000}"/>
    <cellStyle name="Ugly - Style2 3 6 2" xfId="34871" xr:uid="{00000000-0005-0000-0000-00002D920000}"/>
    <cellStyle name="Ugly - Style2 3 7" xfId="27160" xr:uid="{00000000-0005-0000-0000-00002E920000}"/>
    <cellStyle name="Ugly - Style2 3 8" xfId="10915" xr:uid="{00000000-0005-0000-0000-00002F920000}"/>
    <cellStyle name="Ugly - Style2 4" xfId="18257" xr:uid="{00000000-0005-0000-0000-000030920000}"/>
    <cellStyle name="Ugly - Style2 4 2" xfId="24042" xr:uid="{00000000-0005-0000-0000-000031920000}"/>
    <cellStyle name="Ugly - Style2 4 3" xfId="31743" xr:uid="{00000000-0005-0000-0000-000032920000}"/>
    <cellStyle name="Ugly - Style2 5" xfId="17071" xr:uid="{00000000-0005-0000-0000-000033920000}"/>
    <cellStyle name="Ugly - Style2 5 2" xfId="22913" xr:uid="{00000000-0005-0000-0000-000034920000}"/>
    <cellStyle name="Ugly - Style2 5 2 2" xfId="36376" xr:uid="{00000000-0005-0000-0000-000035920000}"/>
    <cellStyle name="Ugly - Style2 5 3" xfId="30594" xr:uid="{00000000-0005-0000-0000-000036920000}"/>
    <cellStyle name="Ugly - Style2 6" xfId="20994" xr:uid="{00000000-0005-0000-0000-000037920000}"/>
    <cellStyle name="Ugly - Style2 6 2" xfId="34457" xr:uid="{00000000-0005-0000-0000-000038920000}"/>
    <cellStyle name="Ugly - Style2 7" xfId="10109" xr:uid="{00000000-0005-0000-0000-000039920000}"/>
    <cellStyle name="Ugly - Style2 8" xfId="37401" xr:uid="{00000000-0005-0000-0000-00003A920000}"/>
    <cellStyle name="Units" xfId="450" xr:uid="{00000000-0005-0000-0000-00003B920000}"/>
    <cellStyle name="Units 2" xfId="7319" xr:uid="{00000000-0005-0000-0000-00003C920000}"/>
    <cellStyle name="Unprot" xfId="451" xr:uid="{00000000-0005-0000-0000-00003D920000}"/>
    <cellStyle name="Unprot 2" xfId="1002" xr:uid="{00000000-0005-0000-0000-00003E920000}"/>
    <cellStyle name="Unprot 2 2" xfId="7701" xr:uid="{00000000-0005-0000-0000-00003F920000}"/>
    <cellStyle name="Unprot 3" xfId="7320" xr:uid="{00000000-0005-0000-0000-000040920000}"/>
    <cellStyle name="Unprot$" xfId="452" xr:uid="{00000000-0005-0000-0000-000041920000}"/>
    <cellStyle name="Unprot$ 2" xfId="37493" xr:uid="{00000000-0005-0000-0000-000042920000}"/>
    <cellStyle name="Unprotect" xfId="453" xr:uid="{00000000-0005-0000-0000-000043920000}"/>
    <cellStyle name="Unprotect 2" xfId="7321" xr:uid="{00000000-0005-0000-0000-000044920000}"/>
    <cellStyle name="Unprotect 2 2" xfId="37538" xr:uid="{00000000-0005-0000-0000-000045920000}"/>
    <cellStyle name="Unprotect 3" xfId="37517" xr:uid="{00000000-0005-0000-0000-000046920000}"/>
    <cellStyle name="Unprotected" xfId="454" xr:uid="{00000000-0005-0000-0000-000047920000}"/>
    <cellStyle name="Unprotected 2" xfId="7322" xr:uid="{00000000-0005-0000-0000-000048920000}"/>
    <cellStyle name="Unprotected 2 2" xfId="37494" xr:uid="{00000000-0005-0000-0000-000049920000}"/>
    <cellStyle name="Unprotected heading" xfId="4138" xr:uid="{00000000-0005-0000-0000-00004A920000}"/>
    <cellStyle name="Unprotected large" xfId="4139" xr:uid="{00000000-0005-0000-0000-00004B920000}"/>
    <cellStyle name="Unprotected large 2" xfId="10110" xr:uid="{00000000-0005-0000-0000-00004C920000}"/>
    <cellStyle name="Unprotected medium" xfId="4140" xr:uid="{00000000-0005-0000-0000-00004D920000}"/>
    <cellStyle name="Unprotected medium 2" xfId="10111" xr:uid="{00000000-0005-0000-0000-00004E920000}"/>
    <cellStyle name="Unprotected small" xfId="4141" xr:uid="{00000000-0005-0000-0000-00004F920000}"/>
    <cellStyle name="Unprotected small 2" xfId="10112" xr:uid="{00000000-0005-0000-0000-000050920000}"/>
    <cellStyle name="Valuta [0]_Consolidation" xfId="4142" xr:uid="{00000000-0005-0000-0000-000051920000}"/>
    <cellStyle name="Valuta_Consolidation" xfId="4143" xr:uid="{00000000-0005-0000-0000-000052920000}"/>
    <cellStyle name="Vertical divider (right)" xfId="77" xr:uid="{00000000-0005-0000-0000-000053920000}"/>
    <cellStyle name="Vheader" xfId="4144" xr:uid="{00000000-0005-0000-0000-000054920000}"/>
    <cellStyle name="Vheader 2" xfId="5544" xr:uid="{00000000-0005-0000-0000-000055920000}"/>
    <cellStyle name="Vheader 2 2" xfId="6631" xr:uid="{00000000-0005-0000-0000-000056920000}"/>
    <cellStyle name="Vheader 2 2 10" xfId="28151" xr:uid="{00000000-0005-0000-0000-000057920000}"/>
    <cellStyle name="Vheader 2 2 2" xfId="19973" xr:uid="{00000000-0005-0000-0000-000058920000}"/>
    <cellStyle name="Vheader 2 2 2 2" xfId="25743" xr:uid="{00000000-0005-0000-0000-000059920000}"/>
    <cellStyle name="Vheader 2 2 2 3" xfId="33446" xr:uid="{00000000-0005-0000-0000-00005A920000}"/>
    <cellStyle name="Vheader 2 2 3" xfId="20759" xr:uid="{00000000-0005-0000-0000-00005B920000}"/>
    <cellStyle name="Vheader 2 2 3 2" xfId="26522" xr:uid="{00000000-0005-0000-0000-00005C920000}"/>
    <cellStyle name="Vheader 2 2 3 3" xfId="34227" xr:uid="{00000000-0005-0000-0000-00005D920000}"/>
    <cellStyle name="Vheader 2 2 4" xfId="17825" xr:uid="{00000000-0005-0000-0000-00005E920000}"/>
    <cellStyle name="Vheader 2 2 4 2" xfId="23638" xr:uid="{00000000-0005-0000-0000-00005F920000}"/>
    <cellStyle name="Vheader 2 2 4 2 2" xfId="37101" xr:uid="{00000000-0005-0000-0000-000060920000}"/>
    <cellStyle name="Vheader 2 2 4 3" xfId="31330" xr:uid="{00000000-0005-0000-0000-000061920000}"/>
    <cellStyle name="Vheader 2 2 5" xfId="17904" xr:uid="{00000000-0005-0000-0000-000062920000}"/>
    <cellStyle name="Vheader 2 2 5 2" xfId="23714" xr:uid="{00000000-0005-0000-0000-000063920000}"/>
    <cellStyle name="Vheader 2 2 5 2 2" xfId="37177" xr:uid="{00000000-0005-0000-0000-000064920000}"/>
    <cellStyle name="Vheader 2 2 5 3" xfId="31408" xr:uid="{00000000-0005-0000-0000-000065920000}"/>
    <cellStyle name="Vheader 2 2 6" xfId="17318" xr:uid="{00000000-0005-0000-0000-000066920000}"/>
    <cellStyle name="Vheader 2 2 6 2" xfId="23147" xr:uid="{00000000-0005-0000-0000-000067920000}"/>
    <cellStyle name="Vheader 2 2 6 2 2" xfId="36610" xr:uid="{00000000-0005-0000-0000-000068920000}"/>
    <cellStyle name="Vheader 2 2 6 3" xfId="30834" xr:uid="{00000000-0005-0000-0000-000069920000}"/>
    <cellStyle name="Vheader 2 2 7" xfId="17162" xr:uid="{00000000-0005-0000-0000-00006A920000}"/>
    <cellStyle name="Vheader 2 2 7 2" xfId="23003" xr:uid="{00000000-0005-0000-0000-00006B920000}"/>
    <cellStyle name="Vheader 2 2 7 2 2" xfId="36466" xr:uid="{00000000-0005-0000-0000-00006C920000}"/>
    <cellStyle name="Vheader 2 2 7 3" xfId="30684" xr:uid="{00000000-0005-0000-0000-00006D920000}"/>
    <cellStyle name="Vheader 2 2 8" xfId="16459" xr:uid="{00000000-0005-0000-0000-00006E920000}"/>
    <cellStyle name="Vheader 2 2 8 2" xfId="30076" xr:uid="{00000000-0005-0000-0000-00006F920000}"/>
    <cellStyle name="Vheader 2 2 9" xfId="22399" xr:uid="{00000000-0005-0000-0000-000070920000}"/>
    <cellStyle name="Vheader 2 2 9 2" xfId="35862" xr:uid="{00000000-0005-0000-0000-000071920000}"/>
    <cellStyle name="Vheader 2 3" xfId="19024" xr:uid="{00000000-0005-0000-0000-000072920000}"/>
    <cellStyle name="Vheader 2 3 2" xfId="24796" xr:uid="{00000000-0005-0000-0000-000073920000}"/>
    <cellStyle name="Vheader 2 3 3" xfId="32498" xr:uid="{00000000-0005-0000-0000-000074920000}"/>
    <cellStyle name="Vheader 2 4" xfId="18326" xr:uid="{00000000-0005-0000-0000-000075920000}"/>
    <cellStyle name="Vheader 2 4 2" xfId="24106" xr:uid="{00000000-0005-0000-0000-000076920000}"/>
    <cellStyle name="Vheader 2 4 3" xfId="31807" xr:uid="{00000000-0005-0000-0000-000077920000}"/>
    <cellStyle name="Vheader 2 5" xfId="17047" xr:uid="{00000000-0005-0000-0000-000078920000}"/>
    <cellStyle name="Vheader 2 5 2" xfId="22893" xr:uid="{00000000-0005-0000-0000-000079920000}"/>
    <cellStyle name="Vheader 2 5 2 2" xfId="36356" xr:uid="{00000000-0005-0000-0000-00007A920000}"/>
    <cellStyle name="Vheader 2 5 3" xfId="30574" xr:uid="{00000000-0005-0000-0000-00007B920000}"/>
    <cellStyle name="Vheader 2 6" xfId="15373" xr:uid="{00000000-0005-0000-0000-00007C920000}"/>
    <cellStyle name="Vheader 2 6 2" xfId="29178" xr:uid="{00000000-0005-0000-0000-00007D920000}"/>
    <cellStyle name="Vheader 2 7" xfId="21500" xr:uid="{00000000-0005-0000-0000-00007E920000}"/>
    <cellStyle name="Vheader 2 7 2" xfId="34963" xr:uid="{00000000-0005-0000-0000-00007F920000}"/>
    <cellStyle name="Vheader 2 8" xfId="27252" xr:uid="{00000000-0005-0000-0000-000080920000}"/>
    <cellStyle name="Vheader 3" xfId="6032" xr:uid="{00000000-0005-0000-0000-000081920000}"/>
    <cellStyle name="Vheader 3 10" xfId="27647" xr:uid="{00000000-0005-0000-0000-000082920000}"/>
    <cellStyle name="Vheader 3 11" xfId="11275" xr:uid="{00000000-0005-0000-0000-000083920000}"/>
    <cellStyle name="Vheader 3 2" xfId="19445" xr:uid="{00000000-0005-0000-0000-000084920000}"/>
    <cellStyle name="Vheader 3 2 2" xfId="25215" xr:uid="{00000000-0005-0000-0000-000085920000}"/>
    <cellStyle name="Vheader 3 2 3" xfId="32918" xr:uid="{00000000-0005-0000-0000-000086920000}"/>
    <cellStyle name="Vheader 3 3" xfId="20604" xr:uid="{00000000-0005-0000-0000-000087920000}"/>
    <cellStyle name="Vheader 3 3 2" xfId="26368" xr:uid="{00000000-0005-0000-0000-000088920000}"/>
    <cellStyle name="Vheader 3 3 3" xfId="34073" xr:uid="{00000000-0005-0000-0000-000089920000}"/>
    <cellStyle name="Vheader 3 4" xfId="18041" xr:uid="{00000000-0005-0000-0000-00008A920000}"/>
    <cellStyle name="Vheader 3 4 2" xfId="23845" xr:uid="{00000000-0005-0000-0000-00008B920000}"/>
    <cellStyle name="Vheader 3 4 3" xfId="31542" xr:uid="{00000000-0005-0000-0000-00008C920000}"/>
    <cellStyle name="Vheader 3 5" xfId="18297" xr:uid="{00000000-0005-0000-0000-00008D920000}"/>
    <cellStyle name="Vheader 3 5 2" xfId="24079" xr:uid="{00000000-0005-0000-0000-00008E920000}"/>
    <cellStyle name="Vheader 3 5 3" xfId="31780" xr:uid="{00000000-0005-0000-0000-00008F920000}"/>
    <cellStyle name="Vheader 3 6" xfId="18407" xr:uid="{00000000-0005-0000-0000-000090920000}"/>
    <cellStyle name="Vheader 3 6 2" xfId="24185" xr:uid="{00000000-0005-0000-0000-000091920000}"/>
    <cellStyle name="Vheader 3 6 3" xfId="31886" xr:uid="{00000000-0005-0000-0000-000092920000}"/>
    <cellStyle name="Vheader 3 7" xfId="20417" xr:uid="{00000000-0005-0000-0000-000093920000}"/>
    <cellStyle name="Vheader 3 7 2" xfId="26185" xr:uid="{00000000-0005-0000-0000-000094920000}"/>
    <cellStyle name="Vheader 3 7 3" xfId="33889" xr:uid="{00000000-0005-0000-0000-000095920000}"/>
    <cellStyle name="Vheader 3 8" xfId="15861" xr:uid="{00000000-0005-0000-0000-000096920000}"/>
    <cellStyle name="Vheader 3 8 2" xfId="29573" xr:uid="{00000000-0005-0000-0000-000097920000}"/>
    <cellStyle name="Vheader 3 9" xfId="21895" xr:uid="{00000000-0005-0000-0000-000098920000}"/>
    <cellStyle name="Vheader 3 9 2" xfId="35358" xr:uid="{00000000-0005-0000-0000-000099920000}"/>
    <cellStyle name="Vírgula0" xfId="4145" xr:uid="{00000000-0005-0000-0000-00009A920000}"/>
    <cellStyle name="Vírgula0 2" xfId="10113" xr:uid="{00000000-0005-0000-0000-00009B920000}"/>
    <cellStyle name="Währung [0]_Entgelt1.xls" xfId="4146" xr:uid="{00000000-0005-0000-0000-00009C920000}"/>
    <cellStyle name="Währung_Entgelt1.xls" xfId="4147" xr:uid="{00000000-0005-0000-0000-00009D920000}"/>
    <cellStyle name="Walutowy [0]_laroux" xfId="4148" xr:uid="{00000000-0005-0000-0000-00009E920000}"/>
    <cellStyle name="Walutowy_laroux" xfId="4149" xr:uid="{00000000-0005-0000-0000-00009F920000}"/>
    <cellStyle name="Warning Text" xfId="27" builtinId="11" customBuiltin="1"/>
    <cellStyle name="Warning Text 2" xfId="662" xr:uid="{00000000-0005-0000-0000-0000A1920000}"/>
    <cellStyle name="Warning Text 2 2" xfId="5026" xr:uid="{00000000-0005-0000-0000-0000A2920000}"/>
    <cellStyle name="Warning Text 3" xfId="1340" xr:uid="{00000000-0005-0000-0000-0000A3920000}"/>
    <cellStyle name="Warning Text 3 2" xfId="5043" xr:uid="{00000000-0005-0000-0000-0000A4920000}"/>
    <cellStyle name="Warning Text 4" xfId="1498" xr:uid="{00000000-0005-0000-0000-0000A5920000}"/>
    <cellStyle name="Warning Text 5" xfId="11950" xr:uid="{00000000-0005-0000-0000-0000A6920000}"/>
    <cellStyle name="Warning Text 6" xfId="7134" xr:uid="{00000000-0005-0000-0000-0000A7920000}"/>
    <cellStyle name="Workbook Cover Title" xfId="37402" xr:uid="{00000000-0005-0000-0000-0000A8920000}"/>
    <cellStyle name="Workbook Cover Title 2" xfId="37495" xr:uid="{00000000-0005-0000-0000-0000A9920000}"/>
    <cellStyle name="wrap" xfId="4150" xr:uid="{00000000-0005-0000-0000-0000AA920000}"/>
    <cellStyle name="wrap 2" xfId="10114" xr:uid="{00000000-0005-0000-0000-0000AB920000}"/>
    <cellStyle name="Year" xfId="455" xr:uid="{00000000-0005-0000-0000-0000AC920000}"/>
    <cellStyle name="Year 2" xfId="4151" xr:uid="{00000000-0005-0000-0000-0000AD920000}"/>
    <cellStyle name="Year 2 2" xfId="10115" xr:uid="{00000000-0005-0000-0000-0000AE920000}"/>
    <cellStyle name="Year 3" xfId="5027" xr:uid="{00000000-0005-0000-0000-0000AF920000}"/>
    <cellStyle name="Year, Actual" xfId="456" xr:uid="{00000000-0005-0000-0000-0000B0920000}"/>
    <cellStyle name="Year, Expected" xfId="457" xr:uid="{00000000-0005-0000-0000-0000B1920000}"/>
    <cellStyle name="YearFull" xfId="4152" xr:uid="{00000000-0005-0000-0000-0000B2920000}"/>
    <cellStyle name="Years" xfId="458" xr:uid="{00000000-0005-0000-0000-0000B3920000}"/>
    <cellStyle name="Years 2" xfId="4206" xr:uid="{00000000-0005-0000-0000-0000B4920000}"/>
    <cellStyle name="Years 2 2" xfId="5205" xr:uid="{00000000-0005-0000-0000-0000B5920000}"/>
    <cellStyle name="Years 2 2 2" xfId="18712" xr:uid="{00000000-0005-0000-0000-0000B6920000}"/>
    <cellStyle name="Years 2 2 2 2" xfId="24484" xr:uid="{00000000-0005-0000-0000-0000B7920000}"/>
    <cellStyle name="Years 2 2 2 3" xfId="32186" xr:uid="{00000000-0005-0000-0000-0000B8920000}"/>
    <cellStyle name="Years 2 2 3" xfId="17274" xr:uid="{00000000-0005-0000-0000-0000B9920000}"/>
    <cellStyle name="Years 2 2 3 2" xfId="23104" xr:uid="{00000000-0005-0000-0000-0000BA920000}"/>
    <cellStyle name="Years 2 2 3 2 2" xfId="36567" xr:uid="{00000000-0005-0000-0000-0000BB920000}"/>
    <cellStyle name="Years 2 2 3 3" xfId="30791" xr:uid="{00000000-0005-0000-0000-0000BC920000}"/>
    <cellStyle name="Years 2 2 4" xfId="15035" xr:uid="{00000000-0005-0000-0000-0000BD920000}"/>
    <cellStyle name="Years 2 2 4 2" xfId="28880" xr:uid="{00000000-0005-0000-0000-0000BE920000}"/>
    <cellStyle name="Years 2 2 5" xfId="21201" xr:uid="{00000000-0005-0000-0000-0000BF920000}"/>
    <cellStyle name="Years 2 2 5 2" xfId="34664" xr:uid="{00000000-0005-0000-0000-0000C0920000}"/>
    <cellStyle name="Years 2 2 6" xfId="10759" xr:uid="{00000000-0005-0000-0000-0000C1920000}"/>
    <cellStyle name="Years 2 3" xfId="18278" xr:uid="{00000000-0005-0000-0000-0000C2920000}"/>
    <cellStyle name="Years 2 3 2" xfId="24060" xr:uid="{00000000-0005-0000-0000-0000C3920000}"/>
    <cellStyle name="Years 2 3 3" xfId="31761" xr:uid="{00000000-0005-0000-0000-0000C4920000}"/>
    <cellStyle name="Years 2 4" xfId="17890" xr:uid="{00000000-0005-0000-0000-0000C5920000}"/>
    <cellStyle name="Years 2 4 2" xfId="23700" xr:uid="{00000000-0005-0000-0000-0000C6920000}"/>
    <cellStyle name="Years 2 4 2 2" xfId="37163" xr:uid="{00000000-0005-0000-0000-0000C7920000}"/>
    <cellStyle name="Years 2 4 3" xfId="31394" xr:uid="{00000000-0005-0000-0000-0000C8920000}"/>
    <cellStyle name="Years 2 5" xfId="14287" xr:uid="{00000000-0005-0000-0000-0000C9920000}"/>
    <cellStyle name="Years 2 5 2" xfId="28656" xr:uid="{00000000-0005-0000-0000-0000CA920000}"/>
    <cellStyle name="Years 2 6" xfId="20999" xr:uid="{00000000-0005-0000-0000-0000CB920000}"/>
    <cellStyle name="Years 2 6 2" xfId="34462" xr:uid="{00000000-0005-0000-0000-0000CC920000}"/>
    <cellStyle name="Years 2 7" xfId="10153" xr:uid="{00000000-0005-0000-0000-0000CD920000}"/>
    <cellStyle name="Years 2 8" xfId="37496" xr:uid="{00000000-0005-0000-0000-0000CE920000}"/>
    <cellStyle name="Years 3" xfId="17063" xr:uid="{00000000-0005-0000-0000-0000CF920000}"/>
    <cellStyle name="Years 3 2" xfId="22905" xr:uid="{00000000-0005-0000-0000-0000D0920000}"/>
    <cellStyle name="Years 3 2 2" xfId="36368" xr:uid="{00000000-0005-0000-0000-0000D1920000}"/>
    <cellStyle name="Years 3 3" xfId="30586" xr:uid="{00000000-0005-0000-0000-0000D2920000}"/>
    <cellStyle name="Years 4" xfId="20706" xr:uid="{00000000-0005-0000-0000-0000D3920000}"/>
    <cellStyle name="Years 4 2" xfId="26469" xr:uid="{00000000-0005-0000-0000-0000D4920000}"/>
    <cellStyle name="Years 4 3" xfId="34174" xr:uid="{00000000-0005-0000-0000-0000D5920000}"/>
    <cellStyle name="Years 5" xfId="12021" xr:uid="{00000000-0005-0000-0000-0000D6920000}"/>
    <cellStyle name="Years 5 2" xfId="28554" xr:uid="{00000000-0005-0000-0000-0000D7920000}"/>
    <cellStyle name="Years 6" xfId="7323" xr:uid="{00000000-0005-0000-0000-0000D8920000}"/>
    <cellStyle name="Years 7" xfId="37403" xr:uid="{00000000-0005-0000-0000-0000D9920000}"/>
    <cellStyle name="Yes" xfId="459" xr:uid="{00000000-0005-0000-0000-0000DA920000}"/>
    <cellStyle name="Обычный_2++_CRFReport-template" xfId="5028" xr:uid="{00000000-0005-0000-0000-0000DB920000}"/>
    <cellStyle name="표준_Excel Upload Template" xfId="4153" xr:uid="{00000000-0005-0000-0000-0000DC920000}"/>
    <cellStyle name="標準_321" xfId="4154" xr:uid="{00000000-0005-0000-0000-0000DD920000}"/>
  </cellStyles>
  <dxfs count="36">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s>
  <tableStyles count="0" defaultTableStyle="TableStyleMedium2" defaultPivotStyle="PivotStyleLight16"/>
  <colors>
    <mruColors>
      <color rgb="FFBDBBBC"/>
      <color rgb="FFF6C5C3"/>
      <color rgb="FFF4B9B7"/>
      <color rgb="FFF8D1CF"/>
      <color rgb="FFE9E8E8"/>
      <color rgb="FFD3D2D2"/>
      <color rgb="FFC8C7C7"/>
      <color rgb="FFFFFFFF"/>
      <color rgb="FFF25450"/>
      <color rgb="FFFF33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6.xml"/><Relationship Id="rId39" Type="http://schemas.openxmlformats.org/officeDocument/2006/relationships/calcChain" Target="calcChain.xml"/><Relationship Id="rId21" Type="http://schemas.openxmlformats.org/officeDocument/2006/relationships/externalLink" Target="externalLinks/externalLink1.xml"/><Relationship Id="rId34" Type="http://schemas.openxmlformats.org/officeDocument/2006/relationships/externalLink" Target="externalLinks/externalLink14.xml"/><Relationship Id="rId42"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9.xml"/><Relationship Id="rId41"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4.xml"/><Relationship Id="rId32" Type="http://schemas.openxmlformats.org/officeDocument/2006/relationships/externalLink" Target="externalLinks/externalLink12.xml"/><Relationship Id="rId37" Type="http://schemas.openxmlformats.org/officeDocument/2006/relationships/styles" Target="styles.xml"/><Relationship Id="rId40"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3.xml"/><Relationship Id="rId28" Type="http://schemas.openxmlformats.org/officeDocument/2006/relationships/externalLink" Target="externalLinks/externalLink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2.xml"/><Relationship Id="rId27" Type="http://schemas.openxmlformats.org/officeDocument/2006/relationships/externalLink" Target="externalLinks/externalLink7.xml"/><Relationship Id="rId30" Type="http://schemas.openxmlformats.org/officeDocument/2006/relationships/externalLink" Target="externalLinks/externalLink10.xml"/><Relationship Id="rId35" Type="http://schemas.openxmlformats.org/officeDocument/2006/relationships/externalLink" Target="externalLinks/externalLink15.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5.xml"/><Relationship Id="rId33" Type="http://schemas.openxmlformats.org/officeDocument/2006/relationships/externalLink" Target="externalLinks/externalLink13.xml"/><Relationship Id="rId38"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https://www.westpac.com.au/content/dam/public/wbc/documents/pdf/aw/ic/wbc-annual-report-2024.pdf" TargetMode="External"/><Relationship Id="rId1" Type="http://schemas.openxmlformats.org/officeDocument/2006/relationships/hyperlink" Target="https://www.westpac.com.au/content/dam/public/wbc/documents/pdf/aw/ic/wbc-climate-report-2024.pdf" TargetMode="External"/><Relationship Id="rId4" Type="http://schemas.openxmlformats.org/officeDocument/2006/relationships/image" Target="../media/image19.png"/></Relationships>
</file>

<file path=xl/drawings/_rels/drawing11.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https://www.westpac.com.au/content/dam/public/wbc/documents/pdf/aw/ic/wbc-annual-report-2024.pdf" TargetMode="External"/><Relationship Id="rId1" Type="http://schemas.openxmlformats.org/officeDocument/2006/relationships/hyperlink" Target="https://www.westpac.com.au/content/dam/public/wbc/documents/pdf/aw/ic/wbc-climate-report-2024.pdf" TargetMode="External"/><Relationship Id="rId4" Type="http://schemas.openxmlformats.org/officeDocument/2006/relationships/image" Target="../media/image19.png"/></Relationships>
</file>

<file path=xl/drawings/_rels/drawing12.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https://www.westpac.com.au/content/dam/public/wbc/documents/pdf/aw/ic/wbc-annual-report-2024.pdf" TargetMode="External"/><Relationship Id="rId1" Type="http://schemas.openxmlformats.org/officeDocument/2006/relationships/hyperlink" Target="https://www.westpac.com.au/content/dam/public/wbc/documents/pdf/aw/ic/wbc-climate-report-2024.pdf" TargetMode="External"/><Relationship Id="rId4" Type="http://schemas.openxmlformats.org/officeDocument/2006/relationships/image" Target="../media/image19.png"/></Relationships>
</file>

<file path=xl/drawings/_rels/drawing13.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https://www.westpac.com.au/content/dam/public/wbc/documents/pdf/aw/ic/wbc-annual-report-2024.pdf" TargetMode="External"/><Relationship Id="rId1" Type="http://schemas.openxmlformats.org/officeDocument/2006/relationships/hyperlink" Target="https://www.westpac.com.au/content/dam/public/wbc/documents/pdf/aw/ic/wbc-climate-report-2024.pdf" TargetMode="External"/><Relationship Id="rId4" Type="http://schemas.openxmlformats.org/officeDocument/2006/relationships/image" Target="../media/image19.png"/></Relationships>
</file>

<file path=xl/drawings/_rels/drawing14.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https://www.westpac.com.au/content/dam/public/wbc/documents/pdf/aw/ic/wbc-annual-report-2024.pdf" TargetMode="External"/><Relationship Id="rId1" Type="http://schemas.openxmlformats.org/officeDocument/2006/relationships/hyperlink" Target="https://www.westpac.com.au/content/dam/public/wbc/documents/pdf/aw/ic/wbc-climate-report-2024.pdf" TargetMode="External"/><Relationship Id="rId4" Type="http://schemas.openxmlformats.org/officeDocument/2006/relationships/image" Target="../media/image19.png"/></Relationships>
</file>

<file path=xl/drawings/_rels/drawing15.xml.rels><?xml version="1.0" encoding="UTF-8" standalone="yes"?>
<Relationships xmlns="http://schemas.openxmlformats.org/package/2006/relationships"><Relationship Id="rId8" Type="http://schemas.openxmlformats.org/officeDocument/2006/relationships/image" Target="../media/image15.png"/><Relationship Id="rId13" Type="http://schemas.openxmlformats.org/officeDocument/2006/relationships/image" Target="../media/image20.png"/><Relationship Id="rId18" Type="http://schemas.openxmlformats.org/officeDocument/2006/relationships/image" Target="../media/image19.png"/><Relationship Id="rId3" Type="http://schemas.openxmlformats.org/officeDocument/2006/relationships/image" Target="../media/image14.png"/><Relationship Id="rId7" Type="http://schemas.openxmlformats.org/officeDocument/2006/relationships/image" Target="../media/image6.png"/><Relationship Id="rId12" Type="http://schemas.openxmlformats.org/officeDocument/2006/relationships/image" Target="../media/image10.png"/><Relationship Id="rId17" Type="http://schemas.openxmlformats.org/officeDocument/2006/relationships/hyperlink" Target="#COVER!A1"/><Relationship Id="rId2" Type="http://schemas.openxmlformats.org/officeDocument/2006/relationships/image" Target="../media/image4.png"/><Relationship Id="rId16" Type="http://schemas.openxmlformats.org/officeDocument/2006/relationships/hyperlink" Target="https://www.westpac.com.au/content/dam/public/wbc/documents/pdf/aw/ic/wbc-annual-report-2024.pdf" TargetMode="External"/><Relationship Id="rId20" Type="http://schemas.openxmlformats.org/officeDocument/2006/relationships/hyperlink" Target="https://www.westpac.com.au/content/dam/public/wbc/documents/pdf/aw/ic/wbc-climate-report-2024.pdf" TargetMode="External"/><Relationship Id="rId1" Type="http://schemas.openxmlformats.org/officeDocument/2006/relationships/image" Target="../media/image3.png"/><Relationship Id="rId6" Type="http://schemas.openxmlformats.org/officeDocument/2006/relationships/image" Target="../media/image9.png"/><Relationship Id="rId11" Type="http://schemas.openxmlformats.org/officeDocument/2006/relationships/image" Target="../media/image11.png"/><Relationship Id="rId5" Type="http://schemas.openxmlformats.org/officeDocument/2006/relationships/image" Target="../media/image5.png"/><Relationship Id="rId15" Type="http://schemas.openxmlformats.org/officeDocument/2006/relationships/hyperlink" Target="https://www.westpac.com.au/about-westpac/sustainability/performance-reports/" TargetMode="External"/><Relationship Id="rId10" Type="http://schemas.openxmlformats.org/officeDocument/2006/relationships/image" Target="../media/image8.png"/><Relationship Id="rId19" Type="http://schemas.openxmlformats.org/officeDocument/2006/relationships/image" Target="../media/image13.png"/><Relationship Id="rId4" Type="http://schemas.openxmlformats.org/officeDocument/2006/relationships/image" Target="../media/image17.png"/><Relationship Id="rId9" Type="http://schemas.openxmlformats.org/officeDocument/2006/relationships/image" Target="../media/image7.png"/><Relationship Id="rId14" Type="http://schemas.openxmlformats.org/officeDocument/2006/relationships/image" Target="../media/image12.png"/></Relationships>
</file>

<file path=xl/drawings/_rels/drawing16.xml.rels><?xml version="1.0" encoding="UTF-8" standalone="yes"?>
<Relationships xmlns="http://schemas.openxmlformats.org/package/2006/relationships"><Relationship Id="rId3" Type="http://schemas.openxmlformats.org/officeDocument/2006/relationships/hyperlink" Target="https://www.westpac.com.au/content/dam/public/wbc/documents/pdf/aw/ic/wbc-annual-report-2024.pdf" TargetMode="External"/><Relationship Id="rId2" Type="http://schemas.openxmlformats.org/officeDocument/2006/relationships/image" Target="../media/image2.png"/><Relationship Id="rId1" Type="http://schemas.openxmlformats.org/officeDocument/2006/relationships/hyperlink" Target="#COVER!A1"/><Relationship Id="rId4" Type="http://schemas.openxmlformats.org/officeDocument/2006/relationships/hyperlink" Target="https://www.westpac.com.au/content/dam/public/wbc/documents/pdf/aw/ic/wbc-climate-report-2024.pdf" TargetMode="External"/></Relationships>
</file>

<file path=xl/drawings/_rels/drawing17.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https://www.westpac.com.au/content/dam/public/wbc/documents/pdf/aw/ic/wbc-annual-report-2024.pdf" TargetMode="External"/><Relationship Id="rId1" Type="http://schemas.openxmlformats.org/officeDocument/2006/relationships/hyperlink" Target="https://www.westpac.com.au/content/dam/public/wbc/documents/pdf/aw/ic/wbc-climate-report-2024.pdf" TargetMode="External"/><Relationship Id="rId4" Type="http://schemas.openxmlformats.org/officeDocument/2006/relationships/image" Target="../media/image2.png"/></Relationships>
</file>

<file path=xl/drawings/_rels/drawing18.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https://www.westpac.com.au/content/dam/public/wbc/documents/pdf/aw/ic/wbc-annual-report-2024.pdf" TargetMode="External"/><Relationship Id="rId1" Type="http://schemas.openxmlformats.org/officeDocument/2006/relationships/hyperlink" Target="https://www.westpac.com.au/content/dam/public/wbc/documents/pdf/aw/ic/wbc-climate-report-2024.pdf" TargetMode="External"/><Relationship Id="rId4" Type="http://schemas.openxmlformats.org/officeDocument/2006/relationships/image" Target="../media/image21.png"/></Relationships>
</file>

<file path=xl/drawings/_rels/drawing19.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https://www.westpac.com.au/content/dam/public/wbc/documents/pdf/aw/ic/wbc-annual-report-2024.pdf" TargetMode="External"/><Relationship Id="rId1" Type="http://schemas.openxmlformats.org/officeDocument/2006/relationships/hyperlink" Target="https://www.westpac.com.au/content/dam/public/wbc/documents/pdf/aw/ic/wbc-climate-report-2024.pdf" TargetMode="External"/><Relationship Id="rId4" Type="http://schemas.openxmlformats.org/officeDocument/2006/relationships/image" Target="../media/image2.png"/></Relationships>
</file>

<file path=xl/drawings/_rels/drawing2.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https://www.westpac.com.au/content/dam/public/wbc/documents/pdf/aw/ic/wbc-annual-report-2024.pdf" TargetMode="External"/><Relationship Id="rId1" Type="http://schemas.openxmlformats.org/officeDocument/2006/relationships/hyperlink" Target="https://www.westpac.com.au/content/dam/public/wbc/documents/pdf/aw/ic/wbc-climate-report-2024.pdf" TargetMode="External"/></Relationships>
</file>

<file path=xl/drawings/_rels/drawing20.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https://www.westpac.com.au/content/dam/public/wbc/documents/pdf/aw/ic/wbc-annual-report-2024.pdf" TargetMode="External"/><Relationship Id="rId1" Type="http://schemas.openxmlformats.org/officeDocument/2006/relationships/hyperlink" Target="https://www.westpac.com.au/content/dam/public/wbc/documents/pdf/aw/ic/wbc-climate-report-2024.pdf" TargetMode="External"/><Relationship Id="rId4" Type="http://schemas.openxmlformats.org/officeDocument/2006/relationships/image" Target="../media/image2.png"/></Relationships>
</file>

<file path=xl/drawings/_rels/drawing3.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https://www.westpac.com.au/content/dam/public/wbc/documents/pdf/aw/ic/wbc-annual-report-2024.pdf" TargetMode="External"/><Relationship Id="rId1" Type="http://schemas.openxmlformats.org/officeDocument/2006/relationships/hyperlink" Target="https://www.westpac.com.au/content/dam/public/wbc/documents/pdf/aw/ic/wbc-climate-report-2024.pdf" TargetMode="External"/><Relationship Id="rId4" Type="http://schemas.openxmlformats.org/officeDocument/2006/relationships/image" Target="../media/image2.png"/></Relationships>
</file>

<file path=xl/drawings/_rels/drawing4.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https://www.westpac.com.au/content/dam/public/wbc/documents/pdf/aw/ic/wbc-annual-report-2024.pdf" TargetMode="External"/><Relationship Id="rId1" Type="http://schemas.openxmlformats.org/officeDocument/2006/relationships/hyperlink" Target="https://www.westpac.com.au/content/dam/public/wbc/documents/pdf/aw/ic/wbc-climate-report-2024.pdf" TargetMode="External"/><Relationship Id="rId4" Type="http://schemas.openxmlformats.org/officeDocument/2006/relationships/image" Target="../media/image2.png"/></Relationships>
</file>

<file path=xl/drawings/_rels/drawing5.xml.rels><?xml version="1.0" encoding="UTF-8" standalone="yes"?>
<Relationships xmlns="http://schemas.openxmlformats.org/package/2006/relationships"><Relationship Id="rId8" Type="http://schemas.openxmlformats.org/officeDocument/2006/relationships/image" Target="../media/image6.png"/><Relationship Id="rId13" Type="http://schemas.openxmlformats.org/officeDocument/2006/relationships/image" Target="../media/image11.png"/><Relationship Id="rId18" Type="http://schemas.openxmlformats.org/officeDocument/2006/relationships/image" Target="../media/image16.png"/><Relationship Id="rId3" Type="http://schemas.openxmlformats.org/officeDocument/2006/relationships/hyperlink" Target="https://www.westpac.com.au/content/dam/public/wbc/documents/pdf/aw/ic/wbc-annual-report-2024.pdf" TargetMode="External"/><Relationship Id="rId7" Type="http://schemas.openxmlformats.org/officeDocument/2006/relationships/image" Target="../media/image5.png"/><Relationship Id="rId12" Type="http://schemas.openxmlformats.org/officeDocument/2006/relationships/image" Target="../media/image10.png"/><Relationship Id="rId17" Type="http://schemas.openxmlformats.org/officeDocument/2006/relationships/image" Target="../media/image15.png"/><Relationship Id="rId2" Type="http://schemas.openxmlformats.org/officeDocument/2006/relationships/hyperlink" Target="https://www.westpac.com.au/content/dam/public/wbc/documents/pdf/aw/ic/wbc-climate-report-2024.pdf" TargetMode="External"/><Relationship Id="rId16" Type="http://schemas.openxmlformats.org/officeDocument/2006/relationships/image" Target="../media/image14.png"/><Relationship Id="rId1" Type="http://schemas.openxmlformats.org/officeDocument/2006/relationships/image" Target="../media/image2.png"/><Relationship Id="rId6" Type="http://schemas.openxmlformats.org/officeDocument/2006/relationships/image" Target="../media/image4.png"/><Relationship Id="rId11" Type="http://schemas.openxmlformats.org/officeDocument/2006/relationships/image" Target="../media/image9.png"/><Relationship Id="rId5" Type="http://schemas.openxmlformats.org/officeDocument/2006/relationships/image" Target="../media/image3.png"/><Relationship Id="rId15" Type="http://schemas.openxmlformats.org/officeDocument/2006/relationships/image" Target="../media/image13.png"/><Relationship Id="rId10" Type="http://schemas.openxmlformats.org/officeDocument/2006/relationships/image" Target="../media/image8.png"/><Relationship Id="rId19" Type="http://schemas.openxmlformats.org/officeDocument/2006/relationships/image" Target="../media/image17.png"/><Relationship Id="rId4" Type="http://schemas.openxmlformats.org/officeDocument/2006/relationships/hyperlink" Target="#COVER!A1"/><Relationship Id="rId9" Type="http://schemas.openxmlformats.org/officeDocument/2006/relationships/image" Target="../media/image7.png"/><Relationship Id="rId14" Type="http://schemas.openxmlformats.org/officeDocument/2006/relationships/image" Target="../media/image12.png"/></Relationships>
</file>

<file path=xl/drawings/_rels/drawing6.xml.rels><?xml version="1.0" encoding="UTF-8" standalone="yes"?>
<Relationships xmlns="http://schemas.openxmlformats.org/package/2006/relationships"><Relationship Id="rId8" Type="http://schemas.openxmlformats.org/officeDocument/2006/relationships/image" Target="../media/image18.png"/><Relationship Id="rId3" Type="http://schemas.openxmlformats.org/officeDocument/2006/relationships/hyperlink" Target="#COVER!A1"/><Relationship Id="rId7" Type="http://schemas.openxmlformats.org/officeDocument/2006/relationships/image" Target="../media/image3.png"/><Relationship Id="rId2" Type="http://schemas.openxmlformats.org/officeDocument/2006/relationships/hyperlink" Target="https://www.westpac.com.au/content/dam/public/wbc/documents/pdf/aw/ic/wbc-annual-report-2024.pdf" TargetMode="External"/><Relationship Id="rId1" Type="http://schemas.openxmlformats.org/officeDocument/2006/relationships/hyperlink" Target="https://www.westpac.com.au/content/dam/public/wbc/documents/pdf/aw/ic/wbc-climate-report-2024.pdf" TargetMode="External"/><Relationship Id="rId6" Type="http://schemas.openxmlformats.org/officeDocument/2006/relationships/image" Target="../media/image15.png"/><Relationship Id="rId5" Type="http://schemas.openxmlformats.org/officeDocument/2006/relationships/image" Target="../media/image14.png"/><Relationship Id="rId10" Type="http://schemas.openxmlformats.org/officeDocument/2006/relationships/image" Target="../media/image6.png"/><Relationship Id="rId4" Type="http://schemas.openxmlformats.org/officeDocument/2006/relationships/image" Target="../media/image2.png"/><Relationship Id="rId9" Type="http://schemas.openxmlformats.org/officeDocument/2006/relationships/image" Target="../media/image4.png"/></Relationships>
</file>

<file path=xl/drawings/_rels/drawing7.xml.rels><?xml version="1.0" encoding="UTF-8" standalone="yes"?>
<Relationships xmlns="http://schemas.openxmlformats.org/package/2006/relationships"><Relationship Id="rId3" Type="http://schemas.openxmlformats.org/officeDocument/2006/relationships/hyperlink" Target="https://www.westpac.com.au/content/dam/public/wbc/documents/pdf/aw/ic/wbc-annual-report-2024.pdf" TargetMode="External"/><Relationship Id="rId2" Type="http://schemas.openxmlformats.org/officeDocument/2006/relationships/hyperlink" Target="https://www.westpac.com.au/content/dam/public/wbc/documents/pdf/aw/ic/wbc-climate-report-2024.pdf" TargetMode="External"/><Relationship Id="rId1" Type="http://schemas.openxmlformats.org/officeDocument/2006/relationships/image" Target="../media/image2.png"/><Relationship Id="rId4" Type="http://schemas.openxmlformats.org/officeDocument/2006/relationships/hyperlink" Target="#COVER!A1"/></Relationships>
</file>

<file path=xl/drawings/_rels/drawing8.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https://www.westpac.com.au/content/dam/public/wbc/documents/pdf/aw/ic/wbc-annual-report-2024.pdf" TargetMode="External"/><Relationship Id="rId1" Type="http://schemas.openxmlformats.org/officeDocument/2006/relationships/hyperlink" Target="https://www.westpac.com.au/content/dam/public/wbc/documents/pdf/aw/ic/wbc-climate-report-2024.pdf" TargetMode="External"/><Relationship Id="rId4" Type="http://schemas.openxmlformats.org/officeDocument/2006/relationships/image" Target="../media/image2.png"/></Relationships>
</file>

<file path=xl/drawings/_rels/drawing9.xml.rels><?xml version="1.0" encoding="UTF-8" standalone="yes"?>
<Relationships xmlns="http://schemas.openxmlformats.org/package/2006/relationships"><Relationship Id="rId3" Type="http://schemas.openxmlformats.org/officeDocument/2006/relationships/hyperlink" Target="https://www.westpac.com.au/content/dam/public/wbc/documents/pdf/aw/ic/wbc-annual-report-2024.pdf" TargetMode="External"/><Relationship Id="rId2" Type="http://schemas.openxmlformats.org/officeDocument/2006/relationships/hyperlink" Target="https://www.westpac.com.au/content/dam/public/wbc/documents/pdf/aw/ic/wbc-climate-report-2024.pdf" TargetMode="External"/><Relationship Id="rId1" Type="http://schemas.openxmlformats.org/officeDocument/2006/relationships/image" Target="../media/image19.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2.emf"/></Relationships>
</file>

<file path=xl/drawings/drawing1.xml><?xml version="1.0" encoding="utf-8"?>
<xdr:wsDr xmlns:xdr="http://schemas.openxmlformats.org/drawingml/2006/spreadsheetDrawing" xmlns:a="http://schemas.openxmlformats.org/drawingml/2006/main">
  <xdr:twoCellAnchor editAs="oneCell">
    <xdr:from>
      <xdr:col>1</xdr:col>
      <xdr:colOff>9887</xdr:colOff>
      <xdr:row>1</xdr:row>
      <xdr:rowOff>11112</xdr:rowOff>
    </xdr:from>
    <xdr:to>
      <xdr:col>1</xdr:col>
      <xdr:colOff>3345217</xdr:colOff>
      <xdr:row>3</xdr:row>
      <xdr:rowOff>88032</xdr:rowOff>
    </xdr:to>
    <xdr:pic>
      <xdr:nvPicPr>
        <xdr:cNvPr id="2" name="Picture 2">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67087" y="192087"/>
          <a:ext cx="3332155" cy="419820"/>
        </a:xfrm>
        <a:prstGeom prst="rect">
          <a:avLst/>
        </a:prstGeom>
      </xdr:spPr>
    </xdr:pic>
    <xdr:clientData/>
  </xdr:twoCellAnchor>
  <xdr:twoCellAnchor>
    <xdr:from>
      <xdr:col>1</xdr:col>
      <xdr:colOff>12700</xdr:colOff>
      <xdr:row>5</xdr:row>
      <xdr:rowOff>12698</xdr:rowOff>
    </xdr:from>
    <xdr:to>
      <xdr:col>6</xdr:col>
      <xdr:colOff>333375</xdr:colOff>
      <xdr:row>13</xdr:row>
      <xdr:rowOff>141110</xdr:rowOff>
    </xdr:to>
    <xdr:sp macro="" textlink="">
      <xdr:nvSpPr>
        <xdr:cNvPr id="3" name="TextBox 3">
          <a:extLst>
            <a:ext uri="{FF2B5EF4-FFF2-40B4-BE49-F238E27FC236}">
              <a16:creationId xmlns:a16="http://schemas.microsoft.com/office/drawing/2014/main" id="{00000000-0008-0000-0000-000003000000}"/>
            </a:ext>
          </a:extLst>
        </xdr:cNvPr>
        <xdr:cNvSpPr txBox="1"/>
      </xdr:nvSpPr>
      <xdr:spPr>
        <a:xfrm>
          <a:off x="515409" y="868185"/>
          <a:ext cx="9783938" cy="1468968"/>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lIns="108000" tIns="54000" rIns="108000" bIns="54000" rtlCol="0" anchor="t"/>
        <a:lstStyle/>
        <a:p>
          <a:r>
            <a:rPr lang="en-AU" sz="2800" b="1" i="0" u="none" strike="noStrike" baseline="0">
              <a:solidFill>
                <a:schemeClr val="accent1"/>
              </a:solidFill>
              <a:latin typeface="Arial" panose="020B0604020202020204" pitchFamily="34" charset="0"/>
              <a:ea typeface="+mn-ea"/>
              <a:cs typeface="Arial" panose="020B0604020202020204" pitchFamily="34" charset="0"/>
            </a:rPr>
            <a:t>2024 Sustainability Index and Datasheet</a:t>
          </a:r>
        </a:p>
        <a:p>
          <a:pPr marL="0" marR="0" lvl="0" indent="0" defTabSz="914400" eaLnBrk="1" fontAlgn="auto" latinLnBrk="0" hangingPunct="1">
            <a:lnSpc>
              <a:spcPct val="100000"/>
            </a:lnSpc>
            <a:spcBef>
              <a:spcPts val="0"/>
            </a:spcBef>
            <a:spcAft>
              <a:spcPts val="0"/>
            </a:spcAft>
            <a:buClrTx/>
            <a:buSzTx/>
            <a:buFontTx/>
            <a:buNone/>
            <a:tabLst/>
            <a:defRPr/>
          </a:pPr>
          <a:endParaRPr lang="en-AU" sz="1100" b="0" i="0" baseline="0">
            <a:solidFill>
              <a:schemeClr val="bg1"/>
            </a:solidFill>
            <a:effectLst/>
            <a:latin typeface="+mn-lt"/>
            <a:ea typeface="+mn-ea"/>
            <a:cs typeface="+mn-cs"/>
          </a:endParaRPr>
        </a:p>
        <a:p>
          <a:pPr>
            <a:lnSpc>
              <a:spcPts val="1400"/>
            </a:lnSpc>
          </a:pPr>
          <a:r>
            <a:rPr lang="en-AU" sz="1100">
              <a:solidFill>
                <a:schemeClr val="dk1"/>
              </a:solidFill>
              <a:effectLst/>
              <a:latin typeface="+mn-lt"/>
              <a:ea typeface="+mn-ea"/>
              <a:cs typeface="+mn-cs"/>
            </a:rPr>
            <a:t>This Sustainability Index and Datasheet outlines our sustainability performance for the Financial Year ended September 2024 (FY24). Quantitative performance is typically reported for the last three years while qualitative information typically relates to FY24. The index tabs of this spreadsheet</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demonstrates our alignment with global sustainability reporting frameworks for FY24. This spreadsheet forms part of our FY24 reporting suite and should be considered alongside our 2024 Annual Report, 2024 Climate Report and other sustainability reports and disclosures on the Westpac website.  </a:t>
          </a:r>
        </a:p>
      </xdr:txBody>
    </xdr:sp>
    <xdr:clientData/>
  </xdr:twoCellAnchor>
  <xdr:twoCellAnchor editAs="oneCell">
    <xdr:from>
      <xdr:col>6</xdr:col>
      <xdr:colOff>0</xdr:colOff>
      <xdr:row>23</xdr:row>
      <xdr:rowOff>0</xdr:rowOff>
    </xdr:from>
    <xdr:to>
      <xdr:col>6</xdr:col>
      <xdr:colOff>304800</xdr:colOff>
      <xdr:row>24</xdr:row>
      <xdr:rowOff>19050</xdr:rowOff>
    </xdr:to>
    <xdr:sp macro="" textlink="">
      <xdr:nvSpPr>
        <xdr:cNvPr id="1025" name="AutoShape 1">
          <a:extLst>
            <a:ext uri="{FF2B5EF4-FFF2-40B4-BE49-F238E27FC236}">
              <a16:creationId xmlns:a16="http://schemas.microsoft.com/office/drawing/2014/main" id="{00000000-0008-0000-0000-000001040000}"/>
            </a:ext>
          </a:extLst>
        </xdr:cNvPr>
        <xdr:cNvSpPr>
          <a:spLocks noChangeAspect="1" noChangeArrowheads="1"/>
        </xdr:cNvSpPr>
      </xdr:nvSpPr>
      <xdr:spPr bwMode="auto">
        <a:xfrm>
          <a:off x="9925050" y="47910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0</xdr:colOff>
      <xdr:row>43</xdr:row>
      <xdr:rowOff>0</xdr:rowOff>
    </xdr:from>
    <xdr:to>
      <xdr:col>1</xdr:col>
      <xdr:colOff>304800</xdr:colOff>
      <xdr:row>44</xdr:row>
      <xdr:rowOff>92530</xdr:rowOff>
    </xdr:to>
    <xdr:sp macro="" textlink="">
      <xdr:nvSpPr>
        <xdr:cNvPr id="1026" name="AutoShape 2">
          <a:extLst>
            <a:ext uri="{FF2B5EF4-FFF2-40B4-BE49-F238E27FC236}">
              <a16:creationId xmlns:a16="http://schemas.microsoft.com/office/drawing/2014/main" id="{00000000-0008-0000-0000-000002040000}"/>
            </a:ext>
          </a:extLst>
        </xdr:cNvPr>
        <xdr:cNvSpPr>
          <a:spLocks noChangeAspect="1" noChangeArrowheads="1"/>
        </xdr:cNvSpPr>
      </xdr:nvSpPr>
      <xdr:spPr bwMode="auto">
        <a:xfrm>
          <a:off x="457200" y="88106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2</xdr:col>
      <xdr:colOff>0</xdr:colOff>
      <xdr:row>35</xdr:row>
      <xdr:rowOff>0</xdr:rowOff>
    </xdr:from>
    <xdr:to>
      <xdr:col>12</xdr:col>
      <xdr:colOff>304800</xdr:colOff>
      <xdr:row>36</xdr:row>
      <xdr:rowOff>19050</xdr:rowOff>
    </xdr:to>
    <xdr:sp macro="" textlink="">
      <xdr:nvSpPr>
        <xdr:cNvPr id="1028" name="AutoShape 4">
          <a:extLst>
            <a:ext uri="{FF2B5EF4-FFF2-40B4-BE49-F238E27FC236}">
              <a16:creationId xmlns:a16="http://schemas.microsoft.com/office/drawing/2014/main" id="{00000000-0008-0000-0000-000004040000}"/>
            </a:ext>
          </a:extLst>
        </xdr:cNvPr>
        <xdr:cNvSpPr>
          <a:spLocks noChangeAspect="1" noChangeArrowheads="1"/>
        </xdr:cNvSpPr>
      </xdr:nvSpPr>
      <xdr:spPr bwMode="auto">
        <a:xfrm>
          <a:off x="18840450" y="7124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1</xdr:col>
      <xdr:colOff>0</xdr:colOff>
      <xdr:row>42</xdr:row>
      <xdr:rowOff>0</xdr:rowOff>
    </xdr:from>
    <xdr:ext cx="304800" cy="304194"/>
    <xdr:sp macro="" textlink="">
      <xdr:nvSpPr>
        <xdr:cNvPr id="8" name="AutoShape 1">
          <a:extLst>
            <a:ext uri="{FF2B5EF4-FFF2-40B4-BE49-F238E27FC236}">
              <a16:creationId xmlns:a16="http://schemas.microsoft.com/office/drawing/2014/main" id="{00000000-0008-0000-0000-000008000000}"/>
            </a:ext>
          </a:extLst>
        </xdr:cNvPr>
        <xdr:cNvSpPr>
          <a:spLocks noChangeAspect="1" noChangeArrowheads="1"/>
        </xdr:cNvSpPr>
      </xdr:nvSpPr>
      <xdr:spPr bwMode="auto">
        <a:xfrm>
          <a:off x="457200" y="9010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xdr:col>
      <xdr:colOff>0</xdr:colOff>
      <xdr:row>42</xdr:row>
      <xdr:rowOff>0</xdr:rowOff>
    </xdr:from>
    <xdr:ext cx="304800" cy="304194"/>
    <xdr:sp macro="" textlink="">
      <xdr:nvSpPr>
        <xdr:cNvPr id="9" name="AutoShape 2">
          <a:extLst>
            <a:ext uri="{FF2B5EF4-FFF2-40B4-BE49-F238E27FC236}">
              <a16:creationId xmlns:a16="http://schemas.microsoft.com/office/drawing/2014/main" id="{00000000-0008-0000-0000-000009000000}"/>
            </a:ext>
          </a:extLst>
        </xdr:cNvPr>
        <xdr:cNvSpPr>
          <a:spLocks noChangeAspect="1" noChangeArrowheads="1"/>
        </xdr:cNvSpPr>
      </xdr:nvSpPr>
      <xdr:spPr bwMode="auto">
        <a:xfrm>
          <a:off x="457200" y="9010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xdr:col>
      <xdr:colOff>0</xdr:colOff>
      <xdr:row>41</xdr:row>
      <xdr:rowOff>0</xdr:rowOff>
    </xdr:from>
    <xdr:ext cx="304800" cy="304194"/>
    <xdr:sp macro="" textlink="">
      <xdr:nvSpPr>
        <xdr:cNvPr id="6" name="AutoShape 1">
          <a:extLst>
            <a:ext uri="{FF2B5EF4-FFF2-40B4-BE49-F238E27FC236}">
              <a16:creationId xmlns:a16="http://schemas.microsoft.com/office/drawing/2014/main" id="{00000000-0008-0000-0000-000006000000}"/>
            </a:ext>
          </a:extLst>
        </xdr:cNvPr>
        <xdr:cNvSpPr>
          <a:spLocks noChangeAspect="1" noChangeArrowheads="1"/>
        </xdr:cNvSpPr>
      </xdr:nvSpPr>
      <xdr:spPr bwMode="auto">
        <a:xfrm>
          <a:off x="511528" y="9136944"/>
          <a:ext cx="304800" cy="304194"/>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xdr:col>
      <xdr:colOff>0</xdr:colOff>
      <xdr:row>41</xdr:row>
      <xdr:rowOff>0</xdr:rowOff>
    </xdr:from>
    <xdr:ext cx="304800" cy="304194"/>
    <xdr:sp macro="" textlink="">
      <xdr:nvSpPr>
        <xdr:cNvPr id="7" name="AutoShape 2">
          <a:extLst>
            <a:ext uri="{FF2B5EF4-FFF2-40B4-BE49-F238E27FC236}">
              <a16:creationId xmlns:a16="http://schemas.microsoft.com/office/drawing/2014/main" id="{00000000-0008-0000-0000-000007000000}"/>
            </a:ext>
          </a:extLst>
        </xdr:cNvPr>
        <xdr:cNvSpPr>
          <a:spLocks noChangeAspect="1" noChangeArrowheads="1"/>
        </xdr:cNvSpPr>
      </xdr:nvSpPr>
      <xdr:spPr bwMode="auto">
        <a:xfrm>
          <a:off x="511528" y="9136944"/>
          <a:ext cx="304800" cy="304194"/>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drawings/drawing10.xml><?xml version="1.0" encoding="utf-8"?>
<xdr:wsDr xmlns:xdr="http://schemas.openxmlformats.org/drawingml/2006/spreadsheetDrawing" xmlns:a="http://schemas.openxmlformats.org/drawingml/2006/main">
  <xdr:twoCellAnchor>
    <xdr:from>
      <xdr:col>1</xdr:col>
      <xdr:colOff>12700</xdr:colOff>
      <xdr:row>6</xdr:row>
      <xdr:rowOff>12700</xdr:rowOff>
    </xdr:from>
    <xdr:to>
      <xdr:col>1</xdr:col>
      <xdr:colOff>2352700</xdr:colOff>
      <xdr:row>9</xdr:row>
      <xdr:rowOff>163300</xdr:rowOff>
    </xdr:to>
    <xdr:sp macro="" textlink="">
      <xdr:nvSpPr>
        <xdr:cNvPr id="6" name="TextBox 10">
          <a:extLst>
            <a:ext uri="{FF2B5EF4-FFF2-40B4-BE49-F238E27FC236}">
              <a16:creationId xmlns:a16="http://schemas.microsoft.com/office/drawing/2014/main" id="{00000000-0008-0000-0900-000006000000}"/>
            </a:ext>
          </a:extLst>
        </xdr:cNvPr>
        <xdr:cNvSpPr txBox="1"/>
      </xdr:nvSpPr>
      <xdr:spPr>
        <a:xfrm>
          <a:off x="457200" y="1168400"/>
          <a:ext cx="2340000" cy="684000"/>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NOTE:</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Totals may vary due to rounding.</a:t>
          </a:r>
          <a:endParaRPr lang="en-AU" sz="800">
            <a:solidFill>
              <a:schemeClr val="dk1"/>
            </a:solidFill>
            <a:effectLst/>
            <a:latin typeface="+mn-lt"/>
            <a:ea typeface="+mn-ea"/>
            <a:cs typeface="+mn-cs"/>
          </a:endParaRPr>
        </a:p>
      </xdr:txBody>
    </xdr:sp>
    <xdr:clientData/>
  </xdr:twoCellAnchor>
  <xdr:twoCellAnchor>
    <xdr:from>
      <xdr:col>5</xdr:col>
      <xdr:colOff>406400</xdr:colOff>
      <xdr:row>1</xdr:row>
      <xdr:rowOff>9523</xdr:rowOff>
    </xdr:from>
    <xdr:to>
      <xdr:col>7</xdr:col>
      <xdr:colOff>520700</xdr:colOff>
      <xdr:row>3</xdr:row>
      <xdr:rowOff>13923</xdr:rowOff>
    </xdr:to>
    <xdr:sp macro="" textlink="">
      <xdr:nvSpPr>
        <xdr:cNvPr id="10" name="TextBox 10">
          <a:hlinkClick xmlns:r="http://schemas.openxmlformats.org/officeDocument/2006/relationships" r:id="rId1"/>
          <a:extLst>
            <a:ext uri="{FF2B5EF4-FFF2-40B4-BE49-F238E27FC236}">
              <a16:creationId xmlns:a16="http://schemas.microsoft.com/office/drawing/2014/main" id="{00000000-0008-0000-0900-00000A000000}"/>
            </a:ext>
          </a:extLst>
        </xdr:cNvPr>
        <xdr:cNvSpPr txBox="1"/>
      </xdr:nvSpPr>
      <xdr:spPr>
        <a:xfrm>
          <a:off x="6921500" y="187323"/>
          <a:ext cx="14351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a:t>
          </a:r>
          <a:r>
            <a:rPr lang="en-AU" sz="800" b="1" baseline="0">
              <a:solidFill>
                <a:schemeClr val="bg1"/>
              </a:solidFill>
              <a:effectLst/>
              <a:latin typeface="+mn-lt"/>
              <a:ea typeface="+mn-ea"/>
              <a:cs typeface="+mn-cs"/>
            </a:rPr>
            <a:t> CLIMATE </a:t>
          </a:r>
        </a:p>
        <a:p>
          <a:pPr algn="ctr"/>
          <a:r>
            <a:rPr lang="en-AU" sz="800" b="1" baseline="0">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3</xdr:col>
      <xdr:colOff>181840</xdr:colOff>
      <xdr:row>1</xdr:row>
      <xdr:rowOff>9523</xdr:rowOff>
    </xdr:from>
    <xdr:to>
      <xdr:col>5</xdr:col>
      <xdr:colOff>316057</xdr:colOff>
      <xdr:row>3</xdr:row>
      <xdr:rowOff>13923</xdr:rowOff>
    </xdr:to>
    <xdr:sp macro="" textlink="">
      <xdr:nvSpPr>
        <xdr:cNvPr id="11" name="TextBox 10">
          <a:hlinkClick xmlns:r="http://schemas.openxmlformats.org/officeDocument/2006/relationships" r:id="rId2"/>
          <a:extLst>
            <a:ext uri="{FF2B5EF4-FFF2-40B4-BE49-F238E27FC236}">
              <a16:creationId xmlns:a16="http://schemas.microsoft.com/office/drawing/2014/main" id="{00000000-0008-0000-0900-00000B000000}"/>
            </a:ext>
          </a:extLst>
        </xdr:cNvPr>
        <xdr:cNvSpPr txBox="1"/>
      </xdr:nvSpPr>
      <xdr:spPr>
        <a:xfrm>
          <a:off x="5779943" y="182705"/>
          <a:ext cx="1441739" cy="350763"/>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1</xdr:col>
      <xdr:colOff>3505200</xdr:colOff>
      <xdr:row>1</xdr:row>
      <xdr:rowOff>9523</xdr:rowOff>
    </xdr:from>
    <xdr:to>
      <xdr:col>3</xdr:col>
      <xdr:colOff>103908</xdr:colOff>
      <xdr:row>3</xdr:row>
      <xdr:rowOff>13923</xdr:rowOff>
    </xdr:to>
    <xdr:sp macro="" textlink="">
      <xdr:nvSpPr>
        <xdr:cNvPr id="12" name="TextBox 10">
          <a:hlinkClick xmlns:r="http://schemas.openxmlformats.org/officeDocument/2006/relationships" r:id="rId3"/>
          <a:extLst>
            <a:ext uri="{FF2B5EF4-FFF2-40B4-BE49-F238E27FC236}">
              <a16:creationId xmlns:a16="http://schemas.microsoft.com/office/drawing/2014/main" id="{00000000-0008-0000-0900-00000C000000}"/>
            </a:ext>
          </a:extLst>
        </xdr:cNvPr>
        <xdr:cNvSpPr txBox="1"/>
      </xdr:nvSpPr>
      <xdr:spPr>
        <a:xfrm>
          <a:off x="3998768" y="182705"/>
          <a:ext cx="1703243" cy="350763"/>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0</xdr:colOff>
      <xdr:row>1</xdr:row>
      <xdr:rowOff>0</xdr:rowOff>
    </xdr:from>
    <xdr:to>
      <xdr:col>1</xdr:col>
      <xdr:colOff>1944045</xdr:colOff>
      <xdr:row>2</xdr:row>
      <xdr:rowOff>74200</xdr:rowOff>
    </xdr:to>
    <xdr:pic>
      <xdr:nvPicPr>
        <xdr:cNvPr id="13" name="Picture 828">
          <a:extLst>
            <a:ext uri="{FF2B5EF4-FFF2-40B4-BE49-F238E27FC236}">
              <a16:creationId xmlns:a16="http://schemas.microsoft.com/office/drawing/2014/main" id="{00000000-0008-0000-0900-00000D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444500" y="177800"/>
          <a:ext cx="1944045" cy="252000"/>
        </a:xfrm>
        <a:prstGeom prst="rect">
          <a:avLst/>
        </a:prstGeom>
      </xdr:spPr>
    </xdr:pic>
    <xdr:clientData/>
  </xdr:twoCellAnchor>
  <xdr:twoCellAnchor>
    <xdr:from>
      <xdr:col>1</xdr:col>
      <xdr:colOff>3513666</xdr:colOff>
      <xdr:row>4</xdr:row>
      <xdr:rowOff>1</xdr:rowOff>
    </xdr:from>
    <xdr:to>
      <xdr:col>7</xdr:col>
      <xdr:colOff>95250</xdr:colOff>
      <xdr:row>9</xdr:row>
      <xdr:rowOff>44824</xdr:rowOff>
    </xdr:to>
    <xdr:grpSp>
      <xdr:nvGrpSpPr>
        <xdr:cNvPr id="5" name="Group 4">
          <a:extLst>
            <a:ext uri="{FF2B5EF4-FFF2-40B4-BE49-F238E27FC236}">
              <a16:creationId xmlns:a16="http://schemas.microsoft.com/office/drawing/2014/main" id="{00000000-0008-0000-0900-000005000000}"/>
            </a:ext>
          </a:extLst>
        </xdr:cNvPr>
        <xdr:cNvGrpSpPr/>
      </xdr:nvGrpSpPr>
      <xdr:grpSpPr>
        <a:xfrm>
          <a:off x="3917078" y="717177"/>
          <a:ext cx="4302437" cy="1344706"/>
          <a:chOff x="461433" y="15743767"/>
          <a:chExt cx="3928890" cy="1368000"/>
        </a:xfrm>
      </xdr:grpSpPr>
      <xdr:sp macro="" textlink="">
        <xdr:nvSpPr>
          <xdr:cNvPr id="7" name="TextBox 10">
            <a:extLst>
              <a:ext uri="{FF2B5EF4-FFF2-40B4-BE49-F238E27FC236}">
                <a16:creationId xmlns:a16="http://schemas.microsoft.com/office/drawing/2014/main" id="{00000000-0008-0000-0900-000007000000}"/>
              </a:ext>
            </a:extLst>
          </xdr:cNvPr>
          <xdr:cNvSpPr txBox="1"/>
        </xdr:nvSpPr>
        <xdr:spPr>
          <a:xfrm>
            <a:off x="461433" y="15743767"/>
            <a:ext cx="3928890" cy="1368000"/>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LEGEND</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Not reported in the relevant year due to data availability.	          </a:t>
            </a:r>
            <a:r>
              <a:rPr lang="en-AU" sz="800" baseline="0">
                <a:solidFill>
                  <a:schemeClr val="tx1"/>
                </a:solidFill>
                <a:effectLst/>
                <a:latin typeface="+mn-lt"/>
                <a:ea typeface="+mn-ea"/>
                <a:cs typeface="+mn-cs"/>
              </a:rPr>
              <a:t> </a:t>
            </a:r>
            <a:r>
              <a:rPr lang="en-AU" sz="800">
                <a:solidFill>
                  <a:schemeClr val="tx1"/>
                </a:solidFill>
                <a:effectLst/>
                <a:latin typeface="+mn-lt"/>
                <a:ea typeface="+mn-ea"/>
                <a:cs typeface="+mn-cs"/>
              </a:rPr>
              <a:t>NR</a:t>
            </a:r>
          </a:p>
          <a:p>
            <a:r>
              <a:rPr lang="en-AU" sz="800">
                <a:solidFill>
                  <a:schemeClr val="tx1"/>
                </a:solidFill>
                <a:effectLst/>
                <a:latin typeface="+mn-lt"/>
                <a:ea typeface="+mn-ea"/>
                <a:cs typeface="+mn-cs"/>
              </a:rPr>
              <a:t>Numbers restated from those originally published.                                                                          See 'Home' tab (Prior year restatements) for more information.</a:t>
            </a:r>
          </a:p>
          <a:p>
            <a:endParaRPr lang="en-AU" sz="800">
              <a:solidFill>
                <a:schemeClr val="tx1"/>
              </a:solidFill>
              <a:effectLst/>
              <a:latin typeface="+mn-lt"/>
              <a:ea typeface="+mn-ea"/>
              <a:cs typeface="+mn-cs"/>
            </a:endParaRPr>
          </a:p>
          <a:p>
            <a:r>
              <a:rPr lang="en-AU" sz="800">
                <a:solidFill>
                  <a:schemeClr val="tx1"/>
                </a:solidFill>
                <a:effectLst/>
                <a:latin typeface="+mn-lt"/>
                <a:ea typeface="+mn-ea"/>
                <a:cs typeface="+mn-cs"/>
              </a:rPr>
              <a:t>Sustainability performance information subject</a:t>
            </a:r>
            <a:br>
              <a:rPr lang="en-AU" sz="800">
                <a:solidFill>
                  <a:schemeClr val="tx1"/>
                </a:solidFill>
                <a:effectLst/>
                <a:latin typeface="+mn-lt"/>
                <a:ea typeface="+mn-ea"/>
                <a:cs typeface="+mn-cs"/>
              </a:rPr>
            </a:br>
            <a:r>
              <a:rPr lang="en-AU" sz="800">
                <a:solidFill>
                  <a:schemeClr val="tx1"/>
                </a:solidFill>
                <a:effectLst/>
                <a:latin typeface="+mn-lt"/>
                <a:ea typeface="+mn-ea"/>
                <a:cs typeface="+mn-cs"/>
              </a:rPr>
              <a:t>to</a:t>
            </a:r>
            <a:r>
              <a:rPr lang="en-AU" sz="800" baseline="0">
                <a:solidFill>
                  <a:schemeClr val="tx1"/>
                </a:solidFill>
                <a:effectLst/>
                <a:latin typeface="+mn-lt"/>
                <a:ea typeface="+mn-ea"/>
                <a:cs typeface="+mn-cs"/>
              </a:rPr>
              <a:t> </a:t>
            </a:r>
            <a:r>
              <a:rPr lang="en-AU" sz="800">
                <a:solidFill>
                  <a:schemeClr val="tx1"/>
                </a:solidFill>
                <a:effectLst/>
                <a:latin typeface="+mn-lt"/>
                <a:ea typeface="+mn-ea"/>
                <a:cs typeface="+mn-cs"/>
              </a:rPr>
              <a:t>independent</a:t>
            </a:r>
            <a:r>
              <a:rPr lang="en-AU" sz="800" baseline="0">
                <a:solidFill>
                  <a:schemeClr val="tx1"/>
                </a:solidFill>
                <a:effectLst/>
                <a:latin typeface="+mn-lt"/>
                <a:ea typeface="+mn-ea"/>
                <a:cs typeface="+mn-cs"/>
              </a:rPr>
              <a:t> external assurance.</a:t>
            </a:r>
            <a:r>
              <a:rPr lang="en-AU" sz="800">
                <a:solidFill>
                  <a:schemeClr val="tx1"/>
                </a:solidFill>
                <a:effectLst/>
                <a:latin typeface="+mn-lt"/>
                <a:ea typeface="+mn-ea"/>
                <a:cs typeface="+mn-cs"/>
              </a:rPr>
              <a:t> </a:t>
            </a:r>
            <a:r>
              <a:rPr lang="en-AU" sz="800" b="1">
                <a:solidFill>
                  <a:schemeClr val="dk1"/>
                </a:solidFill>
                <a:effectLst/>
                <a:latin typeface="+mn-lt"/>
                <a:ea typeface="+mn-ea"/>
                <a:cs typeface="+mn-cs"/>
              </a:rPr>
              <a:t> </a:t>
            </a:r>
          </a:p>
          <a:p>
            <a:endParaRPr lang="en-AU" sz="800">
              <a:solidFill>
                <a:schemeClr val="dk1"/>
              </a:solidFill>
              <a:effectLst/>
              <a:latin typeface="+mn-lt"/>
              <a:ea typeface="+mn-ea"/>
              <a:cs typeface="+mn-cs"/>
            </a:endParaRPr>
          </a:p>
        </xdr:txBody>
      </xdr:sp>
      <xdr:sp macro="" textlink="">
        <xdr:nvSpPr>
          <xdr:cNvPr id="8" name="Rectangle 7">
            <a:extLst>
              <a:ext uri="{FF2B5EF4-FFF2-40B4-BE49-F238E27FC236}">
                <a16:creationId xmlns:a16="http://schemas.microsoft.com/office/drawing/2014/main" id="{00000000-0008-0000-0900-000008000000}"/>
              </a:ext>
            </a:extLst>
          </xdr:cNvPr>
          <xdr:cNvSpPr/>
        </xdr:nvSpPr>
        <xdr:spPr>
          <a:xfrm>
            <a:off x="3324225" y="16321619"/>
            <a:ext cx="900000" cy="241400"/>
          </a:xfrm>
          <a:prstGeom prst="rect">
            <a:avLst/>
          </a:prstGeom>
          <a:solidFill>
            <a:srgbClr val="F8D1C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9" name="Rectangle 8">
            <a:extLst>
              <a:ext uri="{FF2B5EF4-FFF2-40B4-BE49-F238E27FC236}">
                <a16:creationId xmlns:a16="http://schemas.microsoft.com/office/drawing/2014/main" id="{00000000-0008-0000-0900-000009000000}"/>
              </a:ext>
            </a:extLst>
          </xdr:cNvPr>
          <xdr:cNvSpPr/>
        </xdr:nvSpPr>
        <xdr:spPr>
          <a:xfrm>
            <a:off x="3324225" y="16670869"/>
            <a:ext cx="900000" cy="219175"/>
          </a:xfrm>
          <a:prstGeom prst="rect">
            <a:avLst/>
          </a:prstGeom>
          <a:solidFill>
            <a:schemeClr val="accent4">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grpSp>
    <xdr:clientData/>
  </xdr:twoCellAnchor>
</xdr:wsDr>
</file>

<file path=xl/drawings/drawing11.xml><?xml version="1.0" encoding="utf-8"?>
<xdr:wsDr xmlns:xdr="http://schemas.openxmlformats.org/drawingml/2006/spreadsheetDrawing" xmlns:a="http://schemas.openxmlformats.org/drawingml/2006/main">
  <xdr:twoCellAnchor>
    <xdr:from>
      <xdr:col>2</xdr:col>
      <xdr:colOff>4016452</xdr:colOff>
      <xdr:row>1</xdr:row>
      <xdr:rowOff>9523</xdr:rowOff>
    </xdr:from>
    <xdr:to>
      <xdr:col>3</xdr:col>
      <xdr:colOff>812879</xdr:colOff>
      <xdr:row>3</xdr:row>
      <xdr:rowOff>7938</xdr:rowOff>
    </xdr:to>
    <xdr:sp macro="" textlink="">
      <xdr:nvSpPr>
        <xdr:cNvPr id="55" name="TextBox 10">
          <a:hlinkClick xmlns:r="http://schemas.openxmlformats.org/officeDocument/2006/relationships" r:id="rId1"/>
          <a:extLst>
            <a:ext uri="{FF2B5EF4-FFF2-40B4-BE49-F238E27FC236}">
              <a16:creationId xmlns:a16="http://schemas.microsoft.com/office/drawing/2014/main" id="{00000000-0008-0000-0A00-000037000000}"/>
            </a:ext>
          </a:extLst>
        </xdr:cNvPr>
        <xdr:cNvSpPr txBox="1"/>
      </xdr:nvSpPr>
      <xdr:spPr>
        <a:xfrm>
          <a:off x="7142893" y="188817"/>
          <a:ext cx="1715810" cy="357003"/>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a:t>
          </a:r>
          <a:r>
            <a:rPr lang="en-AU" sz="800" b="1" baseline="0">
              <a:solidFill>
                <a:schemeClr val="bg1"/>
              </a:solidFill>
              <a:effectLst/>
              <a:latin typeface="+mn-lt"/>
              <a:ea typeface="+mn-ea"/>
              <a:cs typeface="+mn-cs"/>
            </a:rPr>
            <a:t> CLIMATE</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2</xdr:col>
      <xdr:colOff>2389226</xdr:colOff>
      <xdr:row>1</xdr:row>
      <xdr:rowOff>9523</xdr:rowOff>
    </xdr:from>
    <xdr:to>
      <xdr:col>2</xdr:col>
      <xdr:colOff>3949949</xdr:colOff>
      <xdr:row>3</xdr:row>
      <xdr:rowOff>13923</xdr:rowOff>
    </xdr:to>
    <xdr:sp macro="" textlink="">
      <xdr:nvSpPr>
        <xdr:cNvPr id="56" name="TextBox 3">
          <a:hlinkClick xmlns:r="http://schemas.openxmlformats.org/officeDocument/2006/relationships" r:id="rId2"/>
          <a:extLst>
            <a:ext uri="{FF2B5EF4-FFF2-40B4-BE49-F238E27FC236}">
              <a16:creationId xmlns:a16="http://schemas.microsoft.com/office/drawing/2014/main" id="{00000000-0008-0000-0A00-000038000000}"/>
            </a:ext>
          </a:extLst>
        </xdr:cNvPr>
        <xdr:cNvSpPr txBox="1"/>
      </xdr:nvSpPr>
      <xdr:spPr>
        <a:xfrm>
          <a:off x="5515667" y="188817"/>
          <a:ext cx="1560723" cy="362988"/>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2</xdr:col>
      <xdr:colOff>762000</xdr:colOff>
      <xdr:row>1</xdr:row>
      <xdr:rowOff>9523</xdr:rowOff>
    </xdr:from>
    <xdr:to>
      <xdr:col>2</xdr:col>
      <xdr:colOff>2322723</xdr:colOff>
      <xdr:row>3</xdr:row>
      <xdr:rowOff>13923</xdr:rowOff>
    </xdr:to>
    <xdr:sp macro="" textlink="">
      <xdr:nvSpPr>
        <xdr:cNvPr id="57" name="TextBox 10">
          <a:hlinkClick xmlns:r="http://schemas.openxmlformats.org/officeDocument/2006/relationships" r:id="rId3"/>
          <a:extLst>
            <a:ext uri="{FF2B5EF4-FFF2-40B4-BE49-F238E27FC236}">
              <a16:creationId xmlns:a16="http://schemas.microsoft.com/office/drawing/2014/main" id="{00000000-0008-0000-0A00-000039000000}"/>
            </a:ext>
          </a:extLst>
        </xdr:cNvPr>
        <xdr:cNvSpPr txBox="1"/>
      </xdr:nvSpPr>
      <xdr:spPr>
        <a:xfrm>
          <a:off x="3888441" y="188817"/>
          <a:ext cx="1560723" cy="362988"/>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0</xdr:colOff>
      <xdr:row>1</xdr:row>
      <xdr:rowOff>0</xdr:rowOff>
    </xdr:from>
    <xdr:to>
      <xdr:col>1</xdr:col>
      <xdr:colOff>1944045</xdr:colOff>
      <xdr:row>2</xdr:row>
      <xdr:rowOff>74200</xdr:rowOff>
    </xdr:to>
    <xdr:pic>
      <xdr:nvPicPr>
        <xdr:cNvPr id="6" name="Picture 828">
          <a:extLst>
            <a:ext uri="{FF2B5EF4-FFF2-40B4-BE49-F238E27FC236}">
              <a16:creationId xmlns:a16="http://schemas.microsoft.com/office/drawing/2014/main" id="{00000000-0008-0000-0A00-000006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557213" y="171450"/>
          <a:ext cx="1944045" cy="245650"/>
        </a:xfrm>
        <a:prstGeom prst="rect">
          <a:avLst/>
        </a:prstGeom>
      </xdr:spPr>
    </xdr:pic>
    <xdr:clientData/>
  </xdr:twoCellAnchor>
  <xdr:twoCellAnchor>
    <xdr:from>
      <xdr:col>1</xdr:col>
      <xdr:colOff>0</xdr:colOff>
      <xdr:row>6</xdr:row>
      <xdr:rowOff>0</xdr:rowOff>
    </xdr:from>
    <xdr:to>
      <xdr:col>1</xdr:col>
      <xdr:colOff>2340000</xdr:colOff>
      <xdr:row>9</xdr:row>
      <xdr:rowOff>80596</xdr:rowOff>
    </xdr:to>
    <xdr:sp macro="" textlink="">
      <xdr:nvSpPr>
        <xdr:cNvPr id="39" name="TextBox 10">
          <a:extLst>
            <a:ext uri="{FF2B5EF4-FFF2-40B4-BE49-F238E27FC236}">
              <a16:creationId xmlns:a16="http://schemas.microsoft.com/office/drawing/2014/main" id="{00000000-0008-0000-0A00-000027000000}"/>
            </a:ext>
          </a:extLst>
        </xdr:cNvPr>
        <xdr:cNvSpPr txBox="1"/>
      </xdr:nvSpPr>
      <xdr:spPr>
        <a:xfrm>
          <a:off x="402981" y="1179635"/>
          <a:ext cx="2340000" cy="630115"/>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NOTE:</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Totals may vary due to rounding.</a:t>
          </a:r>
          <a:endParaRPr lang="en-AU" sz="800">
            <a:solidFill>
              <a:schemeClr val="dk1"/>
            </a:solidFill>
            <a:effectLst/>
            <a:latin typeface="+mn-lt"/>
            <a:ea typeface="+mn-ea"/>
            <a:cs typeface="+mn-cs"/>
          </a:endParaRPr>
        </a:p>
      </xdr:txBody>
    </xdr:sp>
    <xdr:clientData/>
  </xdr:twoCellAnchor>
  <xdr:twoCellAnchor>
    <xdr:from>
      <xdr:col>1</xdr:col>
      <xdr:colOff>0</xdr:colOff>
      <xdr:row>14</xdr:row>
      <xdr:rowOff>0</xdr:rowOff>
    </xdr:from>
    <xdr:to>
      <xdr:col>3</xdr:col>
      <xdr:colOff>809625</xdr:colOff>
      <xdr:row>27</xdr:row>
      <xdr:rowOff>0</xdr:rowOff>
    </xdr:to>
    <xdr:sp macro="" textlink="">
      <xdr:nvSpPr>
        <xdr:cNvPr id="9" name="TextBox 10">
          <a:extLst>
            <a:ext uri="{FF2B5EF4-FFF2-40B4-BE49-F238E27FC236}">
              <a16:creationId xmlns:a16="http://schemas.microsoft.com/office/drawing/2014/main" id="{00000000-0008-0000-0A00-000009000000}"/>
            </a:ext>
          </a:extLst>
        </xdr:cNvPr>
        <xdr:cNvSpPr txBox="1"/>
      </xdr:nvSpPr>
      <xdr:spPr>
        <a:xfrm>
          <a:off x="403412" y="2599765"/>
          <a:ext cx="8452037" cy="2330823"/>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900">
              <a:solidFill>
                <a:schemeClr val="dk1"/>
              </a:solidFill>
              <a:effectLst/>
              <a:latin typeface="+mn-lt"/>
              <a:ea typeface="+mn-ea"/>
              <a:cs typeface="+mn-cs"/>
            </a:rPr>
            <a:t>This tab highlights Westpac’s lending and exposures broken down into segments and further disaggregated to identify high greenhouse</a:t>
          </a:r>
          <a:r>
            <a:rPr lang="en-AU" sz="900" baseline="0">
              <a:solidFill>
                <a:schemeClr val="dk1"/>
              </a:solidFill>
              <a:effectLst/>
              <a:latin typeface="+mn-lt"/>
              <a:ea typeface="+mn-ea"/>
              <a:cs typeface="+mn-cs"/>
            </a:rPr>
            <a:t> gases (</a:t>
          </a:r>
          <a:r>
            <a:rPr lang="en-AU" sz="900">
              <a:solidFill>
                <a:schemeClr val="dk1"/>
              </a:solidFill>
              <a:effectLst/>
              <a:latin typeface="+mn-lt"/>
              <a:ea typeface="+mn-ea"/>
              <a:cs typeface="+mn-cs"/>
            </a:rPr>
            <a:t>GHG) emitting sectors.</a:t>
          </a:r>
        </a:p>
        <a:p>
          <a:endParaRPr lang="en-AU" sz="900">
            <a:solidFill>
              <a:schemeClr val="dk1"/>
            </a:solidFill>
            <a:effectLst/>
            <a:latin typeface="+mn-lt"/>
            <a:ea typeface="+mn-ea"/>
            <a:cs typeface="+mn-cs"/>
          </a:endParaRPr>
        </a:p>
        <a:p>
          <a:r>
            <a:rPr lang="en-AU" sz="900">
              <a:solidFill>
                <a:schemeClr val="dk1"/>
              </a:solidFill>
              <a:effectLst/>
              <a:latin typeface="+mn-lt"/>
              <a:ea typeface="+mn-ea"/>
              <a:cs typeface="+mn-cs"/>
            </a:rPr>
            <a:t>For the purposes of the Group’s exposure, we focus on Total Committed Exposure (TCE) which is the committed portion of direct lending, contingent and pre-settlement risks plus the committed portion of secondary market trading and underwriting risk. On balance sheet lending is a component of TCE. </a:t>
          </a:r>
        </a:p>
        <a:p>
          <a:endParaRPr lang="en-AU" sz="900">
            <a:solidFill>
              <a:schemeClr val="dk1"/>
            </a:solidFill>
            <a:effectLst/>
            <a:latin typeface="+mn-lt"/>
            <a:ea typeface="+mn-ea"/>
            <a:cs typeface="+mn-cs"/>
          </a:endParaRPr>
        </a:p>
        <a:p>
          <a:r>
            <a:rPr lang="en-AU" sz="900"/>
            <a:t>When calculating Group financed emissions and the NZBA sector lending targets we need to estimate our share of customers’ financed emissions. For certain institutional customers we use TCE to determine this share; this is detailed in our sector methodologies. For this purpose, TCE excludes secondary market trading and underwriting committed credit exposures. </a:t>
          </a:r>
          <a:endParaRPr lang="en-AU" sz="900">
            <a:solidFill>
              <a:schemeClr val="dk1"/>
            </a:solidFill>
            <a:effectLst/>
            <a:latin typeface="+mn-lt"/>
            <a:ea typeface="+mn-ea"/>
            <a:cs typeface="+mn-cs"/>
          </a:endParaRPr>
        </a:p>
        <a:p>
          <a:endParaRPr lang="en-AU" sz="900">
            <a:solidFill>
              <a:schemeClr val="dk1"/>
            </a:solidFill>
            <a:effectLst/>
            <a:latin typeface="+mn-lt"/>
            <a:ea typeface="+mn-ea"/>
            <a:cs typeface="+mn-cs"/>
          </a:endParaRPr>
        </a:p>
        <a:p>
          <a:r>
            <a:rPr lang="en-AU" sz="900">
              <a:solidFill>
                <a:schemeClr val="dk1"/>
              </a:solidFill>
              <a:effectLst/>
              <a:latin typeface="+mn-lt"/>
              <a:ea typeface="+mn-ea"/>
              <a:cs typeface="+mn-cs"/>
            </a:rPr>
            <a:t>This tab does not separately include “Investments” as Westpac no longer owns a separate asset management or investment business in Australia. While Westpac does have asset management operations in New Zealand and some direct equity investments, these are immaterial to our overall disclosures and have not been considered. </a:t>
          </a:r>
        </a:p>
        <a:p>
          <a:endParaRPr lang="en-AU" sz="900">
            <a:solidFill>
              <a:schemeClr val="dk1"/>
            </a:solidFill>
            <a:effectLst/>
            <a:latin typeface="+mn-lt"/>
            <a:ea typeface="+mn-ea"/>
            <a:cs typeface="+mn-cs"/>
          </a:endParaRPr>
        </a:p>
        <a:p>
          <a:r>
            <a:rPr lang="en-AU" sz="900">
              <a:solidFill>
                <a:schemeClr val="dk1"/>
              </a:solidFill>
              <a:effectLst/>
              <a:latin typeface="+mn-lt"/>
              <a:ea typeface="+mn-ea"/>
              <a:cs typeface="+mn-cs"/>
            </a:rPr>
            <a:t>Westpac also holds bonds and securities for market inventory or liquidity purposes. These are not held typically for the purpose of making a return and therefore have also not been considered.</a:t>
          </a:r>
        </a:p>
      </xdr:txBody>
    </xdr:sp>
    <xdr:clientData/>
  </xdr:twoCellAnchor>
  <xdr:twoCellAnchor>
    <xdr:from>
      <xdr:col>2</xdr:col>
      <xdr:colOff>756707</xdr:colOff>
      <xdr:row>4</xdr:row>
      <xdr:rowOff>2</xdr:rowOff>
    </xdr:from>
    <xdr:to>
      <xdr:col>3</xdr:col>
      <xdr:colOff>805963</xdr:colOff>
      <xdr:row>12</xdr:row>
      <xdr:rowOff>161193</xdr:rowOff>
    </xdr:to>
    <xdr:grpSp>
      <xdr:nvGrpSpPr>
        <xdr:cNvPr id="208" name="Group 6">
          <a:extLst>
            <a:ext uri="{FF2B5EF4-FFF2-40B4-BE49-F238E27FC236}">
              <a16:creationId xmlns:a16="http://schemas.microsoft.com/office/drawing/2014/main" id="{00000000-0008-0000-0A00-0000D0000000}"/>
            </a:ext>
          </a:extLst>
        </xdr:cNvPr>
        <xdr:cNvGrpSpPr/>
      </xdr:nvGrpSpPr>
      <xdr:grpSpPr>
        <a:xfrm>
          <a:off x="3883148" y="717178"/>
          <a:ext cx="4968639" cy="1685191"/>
          <a:chOff x="5163796" y="733917"/>
          <a:chExt cx="4109168" cy="1693147"/>
        </a:xfrm>
      </xdr:grpSpPr>
      <xdr:grpSp>
        <xdr:nvGrpSpPr>
          <xdr:cNvPr id="209" name="Group 7">
            <a:extLst>
              <a:ext uri="{FF2B5EF4-FFF2-40B4-BE49-F238E27FC236}">
                <a16:creationId xmlns:a16="http://schemas.microsoft.com/office/drawing/2014/main" id="{00000000-0008-0000-0A00-0000D1000000}"/>
              </a:ext>
            </a:extLst>
          </xdr:cNvPr>
          <xdr:cNvGrpSpPr/>
        </xdr:nvGrpSpPr>
        <xdr:grpSpPr>
          <a:xfrm>
            <a:off x="5163796" y="733917"/>
            <a:ext cx="4109168" cy="1693147"/>
            <a:chOff x="1123014" y="15790092"/>
            <a:chExt cx="3386950" cy="1630265"/>
          </a:xfrm>
        </xdr:grpSpPr>
        <xdr:sp macro="" textlink="">
          <xdr:nvSpPr>
            <xdr:cNvPr id="210" name="TextBox 9">
              <a:extLst>
                <a:ext uri="{FF2B5EF4-FFF2-40B4-BE49-F238E27FC236}">
                  <a16:creationId xmlns:a16="http://schemas.microsoft.com/office/drawing/2014/main" id="{00000000-0008-0000-0A00-0000D2000000}"/>
                </a:ext>
              </a:extLst>
            </xdr:cNvPr>
            <xdr:cNvSpPr txBox="1"/>
          </xdr:nvSpPr>
          <xdr:spPr>
            <a:xfrm>
              <a:off x="1123014" y="15790092"/>
              <a:ext cx="3386950" cy="1630265"/>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LEGEND</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Not reported in the relevant year due to data availability.	                    </a:t>
              </a:r>
              <a:r>
                <a:rPr lang="en-AU" sz="800" baseline="0">
                  <a:solidFill>
                    <a:schemeClr val="tx1"/>
                  </a:solidFill>
                  <a:effectLst/>
                  <a:latin typeface="+mn-lt"/>
                  <a:ea typeface="+mn-ea"/>
                  <a:cs typeface="+mn-cs"/>
                </a:rPr>
                <a:t> </a:t>
              </a:r>
              <a:r>
                <a:rPr lang="en-AU" sz="800">
                  <a:solidFill>
                    <a:schemeClr val="tx1"/>
                  </a:solidFill>
                  <a:effectLst/>
                  <a:latin typeface="+mn-lt"/>
                  <a:ea typeface="+mn-ea"/>
                  <a:cs typeface="+mn-cs"/>
                </a:rPr>
                <a:t>  </a:t>
              </a:r>
              <a:r>
                <a:rPr lang="en-AU" sz="800" baseline="0">
                  <a:solidFill>
                    <a:schemeClr val="tx1"/>
                  </a:solidFill>
                  <a:effectLst/>
                  <a:latin typeface="+mn-lt"/>
                  <a:ea typeface="+mn-ea"/>
                  <a:cs typeface="+mn-cs"/>
                </a:rPr>
                <a:t> </a:t>
              </a:r>
              <a:r>
                <a:rPr lang="en-AU" sz="800">
                  <a:solidFill>
                    <a:schemeClr val="tx1"/>
                  </a:solidFill>
                  <a:effectLst/>
                  <a:latin typeface="+mn-lt"/>
                  <a:ea typeface="+mn-ea"/>
                  <a:cs typeface="+mn-cs"/>
                </a:rPr>
                <a:t>NR</a:t>
              </a:r>
            </a:p>
            <a:p>
              <a:r>
                <a:rPr lang="en-AU" sz="800">
                  <a:solidFill>
                    <a:schemeClr val="tx1"/>
                  </a:solidFill>
                  <a:effectLst/>
                  <a:latin typeface="+mn-lt"/>
                  <a:ea typeface="+mn-ea"/>
                  <a:cs typeface="+mn-cs"/>
                </a:rPr>
                <a:t>Numbers restated from those originally published.                                                                                                                                                  See 'Home' tab (Prior year restatements) for more information.</a:t>
              </a:r>
            </a:p>
            <a:p>
              <a:endParaRPr lang="en-AU" sz="800">
                <a:solidFill>
                  <a:schemeClr val="tx1"/>
                </a:solidFill>
                <a:effectLst/>
                <a:latin typeface="+mn-lt"/>
                <a:ea typeface="+mn-ea"/>
                <a:cs typeface="+mn-cs"/>
              </a:endParaRPr>
            </a:p>
            <a:p>
              <a:r>
                <a:rPr lang="en-AU" sz="800">
                  <a:solidFill>
                    <a:schemeClr val="tx1"/>
                  </a:solidFill>
                  <a:effectLst/>
                  <a:latin typeface="+mn-lt"/>
                  <a:ea typeface="+mn-ea"/>
                  <a:cs typeface="+mn-cs"/>
                </a:rPr>
                <a:t>Sustainability performance information subject</a:t>
              </a:r>
              <a:br>
                <a:rPr lang="en-AU" sz="800">
                  <a:solidFill>
                    <a:schemeClr val="tx1"/>
                  </a:solidFill>
                  <a:effectLst/>
                  <a:latin typeface="+mn-lt"/>
                  <a:ea typeface="+mn-ea"/>
                  <a:cs typeface="+mn-cs"/>
                </a:rPr>
              </a:br>
              <a:r>
                <a:rPr lang="en-AU" sz="800">
                  <a:solidFill>
                    <a:schemeClr val="tx1"/>
                  </a:solidFill>
                  <a:effectLst/>
                  <a:latin typeface="+mn-lt"/>
                  <a:ea typeface="+mn-ea"/>
                  <a:cs typeface="+mn-cs"/>
                </a:rPr>
                <a:t>to</a:t>
              </a:r>
              <a:r>
                <a:rPr lang="en-AU" sz="800" baseline="0">
                  <a:solidFill>
                    <a:schemeClr val="tx1"/>
                  </a:solidFill>
                  <a:effectLst/>
                  <a:latin typeface="+mn-lt"/>
                  <a:ea typeface="+mn-ea"/>
                  <a:cs typeface="+mn-cs"/>
                </a:rPr>
                <a:t> </a:t>
              </a:r>
              <a:r>
                <a:rPr lang="en-AU" sz="800">
                  <a:solidFill>
                    <a:schemeClr val="tx1"/>
                  </a:solidFill>
                  <a:effectLst/>
                  <a:latin typeface="+mn-lt"/>
                  <a:ea typeface="+mn-ea"/>
                  <a:cs typeface="+mn-cs"/>
                </a:rPr>
                <a:t>independent</a:t>
              </a:r>
              <a:r>
                <a:rPr lang="en-AU" sz="800" baseline="0">
                  <a:solidFill>
                    <a:schemeClr val="tx1"/>
                  </a:solidFill>
                  <a:effectLst/>
                  <a:latin typeface="+mn-lt"/>
                  <a:ea typeface="+mn-ea"/>
                  <a:cs typeface="+mn-cs"/>
                </a:rPr>
                <a:t> external assurance.</a:t>
              </a:r>
              <a:r>
                <a:rPr lang="en-AU" sz="800">
                  <a:solidFill>
                    <a:schemeClr val="tx1"/>
                  </a:solidFill>
                  <a:effectLst/>
                  <a:latin typeface="+mn-lt"/>
                  <a:ea typeface="+mn-ea"/>
                  <a:cs typeface="+mn-cs"/>
                </a:rPr>
                <a:t> </a:t>
              </a:r>
              <a:r>
                <a:rPr lang="en-AU" sz="800" b="1">
                  <a:solidFill>
                    <a:schemeClr val="dk1"/>
                  </a:solidFill>
                  <a:effectLst/>
                  <a:latin typeface="+mn-lt"/>
                  <a:ea typeface="+mn-ea"/>
                  <a:cs typeface="+mn-cs"/>
                </a:rPr>
                <a:t> </a:t>
              </a:r>
            </a:p>
            <a:p>
              <a:endParaRPr lang="en-AU" sz="800">
                <a:solidFill>
                  <a:schemeClr val="dk1"/>
                </a:solidFill>
                <a:effectLst/>
                <a:latin typeface="+mn-lt"/>
                <a:ea typeface="+mn-ea"/>
                <a:cs typeface="+mn-cs"/>
              </a:endParaRPr>
            </a:p>
            <a:p>
              <a:r>
                <a:rPr lang="en-AU" sz="800">
                  <a:solidFill>
                    <a:schemeClr val="dk1"/>
                  </a:solidFill>
                  <a:effectLst/>
                  <a:latin typeface="+mn-lt"/>
                  <a:ea typeface="+mn-ea"/>
                  <a:cs typeface="+mn-cs"/>
                </a:rPr>
                <a:t>Industries that may be exposed to higher climate change risk</a:t>
              </a:r>
            </a:p>
          </xdr:txBody>
        </xdr:sp>
        <xdr:sp macro="" textlink="">
          <xdr:nvSpPr>
            <xdr:cNvPr id="211" name="Rectangle 10">
              <a:extLst>
                <a:ext uri="{FF2B5EF4-FFF2-40B4-BE49-F238E27FC236}">
                  <a16:creationId xmlns:a16="http://schemas.microsoft.com/office/drawing/2014/main" id="{00000000-0008-0000-0A00-0000D3000000}"/>
                </a:ext>
              </a:extLst>
            </xdr:cNvPr>
            <xdr:cNvSpPr/>
          </xdr:nvSpPr>
          <xdr:spPr>
            <a:xfrm>
              <a:off x="3506442" y="16321619"/>
              <a:ext cx="717782" cy="241470"/>
            </a:xfrm>
            <a:prstGeom prst="rect">
              <a:avLst/>
            </a:prstGeom>
            <a:solidFill>
              <a:srgbClr val="F8D1C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212" name="Rectangle 11">
              <a:extLst>
                <a:ext uri="{FF2B5EF4-FFF2-40B4-BE49-F238E27FC236}">
                  <a16:creationId xmlns:a16="http://schemas.microsoft.com/office/drawing/2014/main" id="{00000000-0008-0000-0A00-0000D4000000}"/>
                </a:ext>
              </a:extLst>
            </xdr:cNvPr>
            <xdr:cNvSpPr/>
          </xdr:nvSpPr>
          <xdr:spPr>
            <a:xfrm>
              <a:off x="3510048" y="16670870"/>
              <a:ext cx="714176" cy="204489"/>
            </a:xfrm>
            <a:prstGeom prst="rect">
              <a:avLst/>
            </a:prstGeom>
            <a:solidFill>
              <a:schemeClr val="accent4">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grpSp>
      <xdr:sp macro="" textlink="">
        <xdr:nvSpPr>
          <xdr:cNvPr id="213" name="Rectangle 8">
            <a:extLst>
              <a:ext uri="{FF2B5EF4-FFF2-40B4-BE49-F238E27FC236}">
                <a16:creationId xmlns:a16="http://schemas.microsoft.com/office/drawing/2014/main" id="{00000000-0008-0000-0A00-0000D5000000}"/>
              </a:ext>
            </a:extLst>
          </xdr:cNvPr>
          <xdr:cNvSpPr/>
        </xdr:nvSpPr>
        <xdr:spPr>
          <a:xfrm>
            <a:off x="8046707" y="1983247"/>
            <a:ext cx="887742" cy="228698"/>
          </a:xfrm>
          <a:prstGeom prst="rect">
            <a:avLst/>
          </a:prstGeom>
          <a:solidFill>
            <a:schemeClr val="accent5">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grp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12700</xdr:colOff>
      <xdr:row>6</xdr:row>
      <xdr:rowOff>12700</xdr:rowOff>
    </xdr:from>
    <xdr:to>
      <xdr:col>1</xdr:col>
      <xdr:colOff>2352700</xdr:colOff>
      <xdr:row>9</xdr:row>
      <xdr:rowOff>163300</xdr:rowOff>
    </xdr:to>
    <xdr:sp macro="" textlink="">
      <xdr:nvSpPr>
        <xdr:cNvPr id="29" name="TextBox 10">
          <a:extLst>
            <a:ext uri="{FF2B5EF4-FFF2-40B4-BE49-F238E27FC236}">
              <a16:creationId xmlns:a16="http://schemas.microsoft.com/office/drawing/2014/main" id="{00000000-0008-0000-0B00-00001D000000}"/>
            </a:ext>
          </a:extLst>
        </xdr:cNvPr>
        <xdr:cNvSpPr txBox="1"/>
      </xdr:nvSpPr>
      <xdr:spPr>
        <a:xfrm>
          <a:off x="2193925" y="1184275"/>
          <a:ext cx="2340000" cy="693525"/>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NOTE:</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Totals may vary due to rounding.</a:t>
          </a:r>
          <a:endParaRPr lang="en-AU" sz="800">
            <a:solidFill>
              <a:schemeClr val="dk1"/>
            </a:solidFill>
            <a:effectLst/>
            <a:latin typeface="+mn-lt"/>
            <a:ea typeface="+mn-ea"/>
            <a:cs typeface="+mn-cs"/>
          </a:endParaRPr>
        </a:p>
      </xdr:txBody>
    </xdr:sp>
    <xdr:clientData/>
  </xdr:twoCellAnchor>
  <xdr:twoCellAnchor>
    <xdr:from>
      <xdr:col>3</xdr:col>
      <xdr:colOff>838199</xdr:colOff>
      <xdr:row>1</xdr:row>
      <xdr:rowOff>9523</xdr:rowOff>
    </xdr:from>
    <xdr:to>
      <xdr:col>4</xdr:col>
      <xdr:colOff>682624</xdr:colOff>
      <xdr:row>3</xdr:row>
      <xdr:rowOff>7938</xdr:rowOff>
    </xdr:to>
    <xdr:sp macro="" textlink="">
      <xdr:nvSpPr>
        <xdr:cNvPr id="30" name="TextBox 10">
          <a:hlinkClick xmlns:r="http://schemas.openxmlformats.org/officeDocument/2006/relationships" r:id="rId1"/>
          <a:extLst>
            <a:ext uri="{FF2B5EF4-FFF2-40B4-BE49-F238E27FC236}">
              <a16:creationId xmlns:a16="http://schemas.microsoft.com/office/drawing/2014/main" id="{00000000-0008-0000-0B00-00001E000000}"/>
            </a:ext>
          </a:extLst>
        </xdr:cNvPr>
        <xdr:cNvSpPr txBox="1"/>
      </xdr:nvSpPr>
      <xdr:spPr>
        <a:xfrm>
          <a:off x="10220324" y="190498"/>
          <a:ext cx="1682750" cy="360365"/>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a:t>
          </a:r>
          <a:r>
            <a:rPr lang="en-AU" sz="800" b="1" baseline="0">
              <a:solidFill>
                <a:schemeClr val="bg1"/>
              </a:solidFill>
              <a:effectLst/>
              <a:latin typeface="+mn-lt"/>
              <a:ea typeface="+mn-ea"/>
              <a:cs typeface="+mn-cs"/>
            </a:rPr>
            <a:t> CLIMATE</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2</xdr:col>
      <xdr:colOff>952500</xdr:colOff>
      <xdr:row>1</xdr:row>
      <xdr:rowOff>9523</xdr:rowOff>
    </xdr:from>
    <xdr:to>
      <xdr:col>3</xdr:col>
      <xdr:colOff>792300</xdr:colOff>
      <xdr:row>3</xdr:row>
      <xdr:rowOff>13923</xdr:rowOff>
    </xdr:to>
    <xdr:sp macro="" textlink="">
      <xdr:nvSpPr>
        <xdr:cNvPr id="31" name="TextBox 30">
          <a:hlinkClick xmlns:r="http://schemas.openxmlformats.org/officeDocument/2006/relationships" r:id="rId2"/>
          <a:extLst>
            <a:ext uri="{FF2B5EF4-FFF2-40B4-BE49-F238E27FC236}">
              <a16:creationId xmlns:a16="http://schemas.microsoft.com/office/drawing/2014/main" id="{00000000-0008-0000-0B00-00001F000000}"/>
            </a:ext>
          </a:extLst>
        </xdr:cNvPr>
        <xdr:cNvSpPr txBox="1"/>
      </xdr:nvSpPr>
      <xdr:spPr>
        <a:xfrm>
          <a:off x="8067675" y="190498"/>
          <a:ext cx="2106750" cy="36635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1</xdr:col>
      <xdr:colOff>3505200</xdr:colOff>
      <xdr:row>1</xdr:row>
      <xdr:rowOff>9523</xdr:rowOff>
    </xdr:from>
    <xdr:to>
      <xdr:col>2</xdr:col>
      <xdr:colOff>906600</xdr:colOff>
      <xdr:row>3</xdr:row>
      <xdr:rowOff>13923</xdr:rowOff>
    </xdr:to>
    <xdr:sp macro="" textlink="">
      <xdr:nvSpPr>
        <xdr:cNvPr id="32" name="TextBox 10">
          <a:hlinkClick xmlns:r="http://schemas.openxmlformats.org/officeDocument/2006/relationships" r:id="rId3"/>
          <a:extLst>
            <a:ext uri="{FF2B5EF4-FFF2-40B4-BE49-F238E27FC236}">
              <a16:creationId xmlns:a16="http://schemas.microsoft.com/office/drawing/2014/main" id="{00000000-0008-0000-0B00-000020000000}"/>
            </a:ext>
          </a:extLst>
        </xdr:cNvPr>
        <xdr:cNvSpPr txBox="1"/>
      </xdr:nvSpPr>
      <xdr:spPr>
        <a:xfrm>
          <a:off x="5686425" y="190498"/>
          <a:ext cx="2335350" cy="36635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133350</xdr:colOff>
      <xdr:row>1</xdr:row>
      <xdr:rowOff>57150</xdr:rowOff>
    </xdr:from>
    <xdr:to>
      <xdr:col>1</xdr:col>
      <xdr:colOff>1597372</xdr:colOff>
      <xdr:row>2</xdr:row>
      <xdr:rowOff>73025</xdr:rowOff>
    </xdr:to>
    <xdr:pic>
      <xdr:nvPicPr>
        <xdr:cNvPr id="33" name="Picture 828">
          <a:extLst>
            <a:ext uri="{FF2B5EF4-FFF2-40B4-BE49-F238E27FC236}">
              <a16:creationId xmlns:a16="http://schemas.microsoft.com/office/drawing/2014/main" id="{00000000-0008-0000-0B00-000021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095375" y="238125"/>
          <a:ext cx="1451322" cy="190500"/>
        </a:xfrm>
        <a:prstGeom prst="rect">
          <a:avLst/>
        </a:prstGeom>
      </xdr:spPr>
    </xdr:pic>
    <xdr:clientData/>
  </xdr:twoCellAnchor>
  <xdr:twoCellAnchor>
    <xdr:from>
      <xdr:col>1</xdr:col>
      <xdr:colOff>30843</xdr:colOff>
      <xdr:row>13</xdr:row>
      <xdr:rowOff>0</xdr:rowOff>
    </xdr:from>
    <xdr:to>
      <xdr:col>3</xdr:col>
      <xdr:colOff>607219</xdr:colOff>
      <xdr:row>21</xdr:row>
      <xdr:rowOff>152400</xdr:rowOff>
    </xdr:to>
    <xdr:sp macro="" textlink="">
      <xdr:nvSpPr>
        <xdr:cNvPr id="40" name="TextBox 10">
          <a:extLst>
            <a:ext uri="{FF2B5EF4-FFF2-40B4-BE49-F238E27FC236}">
              <a16:creationId xmlns:a16="http://schemas.microsoft.com/office/drawing/2014/main" id="{00000000-0008-0000-0B00-000028000000}"/>
            </a:ext>
          </a:extLst>
        </xdr:cNvPr>
        <xdr:cNvSpPr txBox="1"/>
      </xdr:nvSpPr>
      <xdr:spPr>
        <a:xfrm>
          <a:off x="430893" y="2438400"/>
          <a:ext cx="6377101" cy="1590675"/>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900">
              <a:solidFill>
                <a:schemeClr val="dk1"/>
              </a:solidFill>
              <a:effectLst/>
              <a:latin typeface="+mn-lt"/>
              <a:ea typeface="+mn-ea"/>
              <a:cs typeface="+mn-cs"/>
            </a:rPr>
            <a:t>This tab highlights Westpac’s lending and exposures to the Taskforce on Nature-related Financial Disclosure (TNFD) sectors for Financial Institutions.</a:t>
          </a:r>
          <a:r>
            <a:rPr lang="en-AU" sz="900" baseline="0">
              <a:solidFill>
                <a:schemeClr val="dk1"/>
              </a:solidFill>
              <a:effectLst/>
              <a:latin typeface="+mn-lt"/>
              <a:ea typeface="+mn-ea"/>
              <a:cs typeface="+mn-cs"/>
            </a:rPr>
            <a:t> </a:t>
          </a:r>
        </a:p>
        <a:p>
          <a:endParaRPr lang="en-AU" sz="900" baseline="0">
            <a:solidFill>
              <a:schemeClr val="dk1"/>
            </a:solidFill>
            <a:effectLst/>
            <a:latin typeface="+mn-lt"/>
            <a:ea typeface="+mn-ea"/>
            <a:cs typeface="+mn-cs"/>
          </a:endParaRPr>
        </a:p>
        <a:p>
          <a:r>
            <a:rPr lang="en-AU" sz="900" baseline="0">
              <a:solidFill>
                <a:schemeClr val="dk1"/>
              </a:solidFill>
              <a:effectLst/>
              <a:latin typeface="+mn-lt"/>
              <a:ea typeface="+mn-ea"/>
              <a:cs typeface="+mn-cs"/>
            </a:rPr>
            <a:t>It includes </a:t>
          </a:r>
          <a:r>
            <a:rPr lang="en-AU" sz="900">
              <a:solidFill>
                <a:schemeClr val="dk1"/>
              </a:solidFill>
              <a:effectLst/>
              <a:latin typeface="+mn-lt"/>
              <a:ea typeface="+mn-ea"/>
              <a:cs typeface="+mn-cs"/>
            </a:rPr>
            <a:t>our initial analysis of sectors considered to have material nature-related dependencies and/or impacts.</a:t>
          </a:r>
          <a:r>
            <a:rPr lang="en-AU" sz="900" baseline="0">
              <a:solidFill>
                <a:schemeClr val="dk1"/>
              </a:solidFill>
              <a:effectLst/>
              <a:latin typeface="+mn-lt"/>
              <a:ea typeface="+mn-ea"/>
              <a:cs typeface="+mn-cs"/>
            </a:rPr>
            <a:t> </a:t>
          </a:r>
          <a:r>
            <a:rPr lang="en-AU" sz="900">
              <a:solidFill>
                <a:schemeClr val="dk1"/>
              </a:solidFill>
              <a:effectLst/>
              <a:latin typeface="+mn-lt"/>
              <a:ea typeface="+mn-ea"/>
              <a:cs typeface="+mn-cs"/>
            </a:rPr>
            <a:t>The TNFD have defined the Global Industry Classification Standard (GICS)</a:t>
          </a:r>
          <a:r>
            <a:rPr lang="en-AU" sz="900" baseline="0">
              <a:solidFill>
                <a:schemeClr val="dk1"/>
              </a:solidFill>
              <a:effectLst/>
              <a:latin typeface="+mn-lt"/>
              <a:ea typeface="+mn-ea"/>
              <a:cs typeface="+mn-cs"/>
            </a:rPr>
            <a:t> </a:t>
          </a:r>
          <a:r>
            <a:rPr lang="en-AU" sz="900">
              <a:solidFill>
                <a:schemeClr val="dk1"/>
              </a:solidFill>
              <a:effectLst/>
              <a:latin typeface="+mn-lt"/>
              <a:ea typeface="+mn-ea"/>
              <a:cs typeface="+mn-cs"/>
            </a:rPr>
            <a:t>sectors used for this analysis (TNFD</a:t>
          </a:r>
          <a:r>
            <a:rPr lang="en-AU" sz="900" baseline="0">
              <a:solidFill>
                <a:schemeClr val="dk1"/>
              </a:solidFill>
              <a:effectLst/>
              <a:latin typeface="+mn-lt"/>
              <a:ea typeface="+mn-ea"/>
              <a:cs typeface="+mn-cs"/>
            </a:rPr>
            <a:t> reference sectors)</a:t>
          </a:r>
          <a:r>
            <a:rPr lang="en-AU" sz="900">
              <a:solidFill>
                <a:schemeClr val="dk1"/>
              </a:solidFill>
              <a:effectLst/>
              <a:latin typeface="+mn-lt"/>
              <a:ea typeface="+mn-ea"/>
              <a:cs typeface="+mn-cs"/>
            </a:rPr>
            <a:t>. These GICS sectors have been mapped to ANZSIC 1993 codes. Total Committed Exposure (TCE) represents the TCE for customers in each TNFD reference sector, excluding exposures for the committed portion of secondary market trading and underwriting risk, as a % of Group TCE.</a:t>
          </a:r>
        </a:p>
        <a:p>
          <a:endParaRPr lang="en-AU" sz="900">
            <a:solidFill>
              <a:schemeClr val="dk1"/>
            </a:solidFill>
            <a:effectLst/>
            <a:latin typeface="+mn-lt"/>
            <a:ea typeface="+mn-ea"/>
            <a:cs typeface="+mn-cs"/>
          </a:endParaRPr>
        </a:p>
        <a:p>
          <a:r>
            <a:rPr lang="en-US" sz="900">
              <a:solidFill>
                <a:schemeClr val="dk1"/>
              </a:solidFill>
              <a:effectLst/>
              <a:latin typeface="+mn-lt"/>
              <a:ea typeface="+mn-ea"/>
              <a:cs typeface="+mn-cs"/>
            </a:rPr>
            <a:t>In FY24, reference sectors have been updated to reflect</a:t>
          </a:r>
          <a:r>
            <a:rPr lang="en-US" sz="900" baseline="0">
              <a:solidFill>
                <a:schemeClr val="dk1"/>
              </a:solidFill>
              <a:effectLst/>
              <a:latin typeface="+mn-lt"/>
              <a:ea typeface="+mn-ea"/>
              <a:cs typeface="+mn-cs"/>
            </a:rPr>
            <a:t> those </a:t>
          </a:r>
          <a:r>
            <a:rPr lang="en-US" sz="900">
              <a:solidFill>
                <a:schemeClr val="dk1"/>
              </a:solidFill>
              <a:effectLst/>
              <a:latin typeface="+mn-lt"/>
              <a:ea typeface="+mn-ea"/>
              <a:cs typeface="+mn-cs"/>
            </a:rPr>
            <a:t>set out within Annex 1 of the TNFD Sector guidance, 'Additional guidance for financial institutions Version 2.0 June 2024'. </a:t>
          </a:r>
          <a:endParaRPr lang="en-AU" sz="900">
            <a:solidFill>
              <a:schemeClr val="dk1"/>
            </a:solidFill>
            <a:effectLst/>
            <a:latin typeface="+mn-lt"/>
            <a:ea typeface="+mn-ea"/>
            <a:cs typeface="+mn-cs"/>
          </a:endParaRPr>
        </a:p>
      </xdr:txBody>
    </xdr:sp>
    <xdr:clientData/>
  </xdr:twoCellAnchor>
  <xdr:twoCellAnchor>
    <xdr:from>
      <xdr:col>1</xdr:col>
      <xdr:colOff>3510642</xdr:colOff>
      <xdr:row>4</xdr:row>
      <xdr:rowOff>156483</xdr:rowOff>
    </xdr:from>
    <xdr:to>
      <xdr:col>4</xdr:col>
      <xdr:colOff>289832</xdr:colOff>
      <xdr:row>11</xdr:row>
      <xdr:rowOff>171780</xdr:rowOff>
    </xdr:to>
    <xdr:grpSp>
      <xdr:nvGrpSpPr>
        <xdr:cNvPr id="41" name="Group 40">
          <a:extLst>
            <a:ext uri="{FF2B5EF4-FFF2-40B4-BE49-F238E27FC236}">
              <a16:creationId xmlns:a16="http://schemas.microsoft.com/office/drawing/2014/main" id="{00000000-0008-0000-0B00-000029000000}"/>
            </a:ext>
          </a:extLst>
        </xdr:cNvPr>
        <xdr:cNvGrpSpPr/>
      </xdr:nvGrpSpPr>
      <xdr:grpSpPr>
        <a:xfrm>
          <a:off x="3914054" y="873659"/>
          <a:ext cx="4119043" cy="1360003"/>
          <a:chOff x="-799243" y="15636076"/>
          <a:chExt cx="3928890" cy="1368000"/>
        </a:xfrm>
      </xdr:grpSpPr>
      <xdr:sp macro="" textlink="">
        <xdr:nvSpPr>
          <xdr:cNvPr id="42" name="TextBox 10">
            <a:extLst>
              <a:ext uri="{FF2B5EF4-FFF2-40B4-BE49-F238E27FC236}">
                <a16:creationId xmlns:a16="http://schemas.microsoft.com/office/drawing/2014/main" id="{00000000-0008-0000-0B00-00002A000000}"/>
              </a:ext>
            </a:extLst>
          </xdr:cNvPr>
          <xdr:cNvSpPr txBox="1"/>
        </xdr:nvSpPr>
        <xdr:spPr>
          <a:xfrm>
            <a:off x="-799243" y="15636076"/>
            <a:ext cx="3928890" cy="1368000"/>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LEGEND</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Not reported in the relevant year due to data availability.	      NR</a:t>
            </a:r>
          </a:p>
          <a:p>
            <a:r>
              <a:rPr lang="en-AU" sz="800">
                <a:solidFill>
                  <a:schemeClr val="tx1"/>
                </a:solidFill>
                <a:effectLst/>
                <a:latin typeface="+mn-lt"/>
                <a:ea typeface="+mn-ea"/>
                <a:cs typeface="+mn-cs"/>
              </a:rPr>
              <a:t>Numbers restated from those originally published.                                                                          See 'Home' tab (Prior year restatements) for more information.</a:t>
            </a:r>
          </a:p>
          <a:p>
            <a:endParaRPr lang="en-AU" sz="800">
              <a:solidFill>
                <a:schemeClr val="tx1"/>
              </a:solidFill>
              <a:effectLst/>
              <a:latin typeface="+mn-lt"/>
              <a:ea typeface="+mn-ea"/>
              <a:cs typeface="+mn-cs"/>
            </a:endParaRPr>
          </a:p>
          <a:p>
            <a:r>
              <a:rPr lang="en-AU" sz="800">
                <a:solidFill>
                  <a:schemeClr val="tx1"/>
                </a:solidFill>
                <a:effectLst/>
                <a:latin typeface="+mn-lt"/>
                <a:ea typeface="+mn-ea"/>
                <a:cs typeface="+mn-cs"/>
              </a:rPr>
              <a:t>Sustainability performance information subject</a:t>
            </a:r>
            <a:br>
              <a:rPr lang="en-AU" sz="800">
                <a:solidFill>
                  <a:schemeClr val="tx1"/>
                </a:solidFill>
                <a:effectLst/>
                <a:latin typeface="+mn-lt"/>
                <a:ea typeface="+mn-ea"/>
                <a:cs typeface="+mn-cs"/>
              </a:rPr>
            </a:br>
            <a:r>
              <a:rPr lang="en-AU" sz="800">
                <a:solidFill>
                  <a:schemeClr val="tx1"/>
                </a:solidFill>
                <a:effectLst/>
                <a:latin typeface="+mn-lt"/>
                <a:ea typeface="+mn-ea"/>
                <a:cs typeface="+mn-cs"/>
              </a:rPr>
              <a:t>to</a:t>
            </a:r>
            <a:r>
              <a:rPr lang="en-AU" sz="800" baseline="0">
                <a:solidFill>
                  <a:schemeClr val="tx1"/>
                </a:solidFill>
                <a:effectLst/>
                <a:latin typeface="+mn-lt"/>
                <a:ea typeface="+mn-ea"/>
                <a:cs typeface="+mn-cs"/>
              </a:rPr>
              <a:t> </a:t>
            </a:r>
            <a:r>
              <a:rPr lang="en-AU" sz="800">
                <a:solidFill>
                  <a:schemeClr val="tx1"/>
                </a:solidFill>
                <a:effectLst/>
                <a:latin typeface="+mn-lt"/>
                <a:ea typeface="+mn-ea"/>
                <a:cs typeface="+mn-cs"/>
              </a:rPr>
              <a:t>independent</a:t>
            </a:r>
            <a:r>
              <a:rPr lang="en-AU" sz="800" baseline="0">
                <a:solidFill>
                  <a:schemeClr val="tx1"/>
                </a:solidFill>
                <a:effectLst/>
                <a:latin typeface="+mn-lt"/>
                <a:ea typeface="+mn-ea"/>
                <a:cs typeface="+mn-cs"/>
              </a:rPr>
              <a:t> external assurance.</a:t>
            </a:r>
            <a:r>
              <a:rPr lang="en-AU" sz="800">
                <a:solidFill>
                  <a:schemeClr val="tx1"/>
                </a:solidFill>
                <a:effectLst/>
                <a:latin typeface="+mn-lt"/>
                <a:ea typeface="+mn-ea"/>
                <a:cs typeface="+mn-cs"/>
              </a:rPr>
              <a:t> </a:t>
            </a:r>
            <a:r>
              <a:rPr lang="en-AU" sz="800" b="1">
                <a:solidFill>
                  <a:schemeClr val="dk1"/>
                </a:solidFill>
                <a:effectLst/>
                <a:latin typeface="+mn-lt"/>
                <a:ea typeface="+mn-ea"/>
                <a:cs typeface="+mn-cs"/>
              </a:rPr>
              <a:t> </a:t>
            </a:r>
          </a:p>
          <a:p>
            <a:endParaRPr lang="en-AU" sz="800">
              <a:solidFill>
                <a:schemeClr val="dk1"/>
              </a:solidFill>
              <a:effectLst/>
              <a:latin typeface="+mn-lt"/>
              <a:ea typeface="+mn-ea"/>
              <a:cs typeface="+mn-cs"/>
            </a:endParaRPr>
          </a:p>
        </xdr:txBody>
      </xdr:sp>
      <xdr:sp macro="" textlink="">
        <xdr:nvSpPr>
          <xdr:cNvPr id="43" name="Rectangle 42">
            <a:extLst>
              <a:ext uri="{FF2B5EF4-FFF2-40B4-BE49-F238E27FC236}">
                <a16:creationId xmlns:a16="http://schemas.microsoft.com/office/drawing/2014/main" id="{00000000-0008-0000-0B00-00002B000000}"/>
              </a:ext>
            </a:extLst>
          </xdr:cNvPr>
          <xdr:cNvSpPr/>
        </xdr:nvSpPr>
        <xdr:spPr>
          <a:xfrm>
            <a:off x="2050553" y="16240851"/>
            <a:ext cx="900000" cy="241400"/>
          </a:xfrm>
          <a:prstGeom prst="rect">
            <a:avLst/>
          </a:prstGeom>
          <a:solidFill>
            <a:srgbClr val="F8D1C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44" name="Rectangle 43">
            <a:extLst>
              <a:ext uri="{FF2B5EF4-FFF2-40B4-BE49-F238E27FC236}">
                <a16:creationId xmlns:a16="http://schemas.microsoft.com/office/drawing/2014/main" id="{00000000-0008-0000-0B00-00002C000000}"/>
              </a:ext>
            </a:extLst>
          </xdr:cNvPr>
          <xdr:cNvSpPr/>
        </xdr:nvSpPr>
        <xdr:spPr>
          <a:xfrm>
            <a:off x="2044054" y="16583370"/>
            <a:ext cx="900000" cy="219175"/>
          </a:xfrm>
          <a:prstGeom prst="rect">
            <a:avLst/>
          </a:prstGeom>
          <a:solidFill>
            <a:schemeClr val="accent4">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grp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12700</xdr:colOff>
      <xdr:row>6</xdr:row>
      <xdr:rowOff>12700</xdr:rowOff>
    </xdr:from>
    <xdr:to>
      <xdr:col>1</xdr:col>
      <xdr:colOff>2352700</xdr:colOff>
      <xdr:row>9</xdr:row>
      <xdr:rowOff>163300</xdr:rowOff>
    </xdr:to>
    <xdr:sp macro="" textlink="">
      <xdr:nvSpPr>
        <xdr:cNvPr id="6" name="TextBox 10">
          <a:extLst>
            <a:ext uri="{FF2B5EF4-FFF2-40B4-BE49-F238E27FC236}">
              <a16:creationId xmlns:a16="http://schemas.microsoft.com/office/drawing/2014/main" id="{00000000-0008-0000-0C00-000006000000}"/>
            </a:ext>
          </a:extLst>
        </xdr:cNvPr>
        <xdr:cNvSpPr txBox="1"/>
      </xdr:nvSpPr>
      <xdr:spPr>
        <a:xfrm>
          <a:off x="457200" y="1168400"/>
          <a:ext cx="2340000" cy="68400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NOTE:</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Totals may vary due to rounding.</a:t>
          </a:r>
          <a:endParaRPr lang="en-AU" sz="800">
            <a:solidFill>
              <a:schemeClr val="dk1"/>
            </a:solidFill>
            <a:effectLst/>
            <a:latin typeface="+mn-lt"/>
            <a:ea typeface="+mn-ea"/>
            <a:cs typeface="+mn-cs"/>
          </a:endParaRPr>
        </a:p>
      </xdr:txBody>
    </xdr:sp>
    <xdr:clientData/>
  </xdr:twoCellAnchor>
  <xdr:twoCellAnchor>
    <xdr:from>
      <xdr:col>4</xdr:col>
      <xdr:colOff>209550</xdr:colOff>
      <xdr:row>1</xdr:row>
      <xdr:rowOff>10924</xdr:rowOff>
    </xdr:from>
    <xdr:to>
      <xdr:col>5</xdr:col>
      <xdr:colOff>652463</xdr:colOff>
      <xdr:row>3</xdr:row>
      <xdr:rowOff>12243</xdr:rowOff>
    </xdr:to>
    <xdr:sp macro="" textlink="">
      <xdr:nvSpPr>
        <xdr:cNvPr id="7" name="TextBox 10">
          <a:hlinkClick xmlns:r="http://schemas.openxmlformats.org/officeDocument/2006/relationships" r:id="rId1"/>
          <a:extLst>
            <a:ext uri="{FF2B5EF4-FFF2-40B4-BE49-F238E27FC236}">
              <a16:creationId xmlns:a16="http://schemas.microsoft.com/office/drawing/2014/main" id="{00000000-0008-0000-0C00-000007000000}"/>
            </a:ext>
          </a:extLst>
        </xdr:cNvPr>
        <xdr:cNvSpPr txBox="1"/>
      </xdr:nvSpPr>
      <xdr:spPr>
        <a:xfrm>
          <a:off x="6496050" y="182374"/>
          <a:ext cx="1309688" cy="344219"/>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a:t>
          </a:r>
          <a:r>
            <a:rPr lang="en-AU" sz="800" b="1" baseline="0">
              <a:solidFill>
                <a:schemeClr val="bg1"/>
              </a:solidFill>
              <a:effectLst/>
              <a:latin typeface="+mn-lt"/>
              <a:ea typeface="+mn-ea"/>
              <a:cs typeface="+mn-cs"/>
            </a:rPr>
            <a:t> CLIMATE </a:t>
          </a:r>
        </a:p>
        <a:p>
          <a:pPr algn="ctr"/>
          <a:r>
            <a:rPr lang="en-AU" sz="800" b="1" baseline="0">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2</xdr:col>
      <xdr:colOff>591099</xdr:colOff>
      <xdr:row>1</xdr:row>
      <xdr:rowOff>9523</xdr:rowOff>
    </xdr:from>
    <xdr:to>
      <xdr:col>4</xdr:col>
      <xdr:colOff>180975</xdr:colOff>
      <xdr:row>3</xdr:row>
      <xdr:rowOff>13923</xdr:rowOff>
    </xdr:to>
    <xdr:sp macro="" textlink="">
      <xdr:nvSpPr>
        <xdr:cNvPr id="8" name="TextBox 7">
          <a:hlinkClick xmlns:r="http://schemas.openxmlformats.org/officeDocument/2006/relationships" r:id="rId2"/>
          <a:extLst>
            <a:ext uri="{FF2B5EF4-FFF2-40B4-BE49-F238E27FC236}">
              <a16:creationId xmlns:a16="http://schemas.microsoft.com/office/drawing/2014/main" id="{00000000-0008-0000-0C00-000008000000}"/>
            </a:ext>
          </a:extLst>
        </xdr:cNvPr>
        <xdr:cNvSpPr txBox="1"/>
      </xdr:nvSpPr>
      <xdr:spPr>
        <a:xfrm>
          <a:off x="5144049" y="180973"/>
          <a:ext cx="1323426" cy="3473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1</xdr:col>
      <xdr:colOff>3505200</xdr:colOff>
      <xdr:row>1</xdr:row>
      <xdr:rowOff>9523</xdr:rowOff>
    </xdr:from>
    <xdr:to>
      <xdr:col>2</xdr:col>
      <xdr:colOff>541800</xdr:colOff>
      <xdr:row>3</xdr:row>
      <xdr:rowOff>13923</xdr:rowOff>
    </xdr:to>
    <xdr:sp macro="" textlink="">
      <xdr:nvSpPr>
        <xdr:cNvPr id="9" name="TextBox 10">
          <a:hlinkClick xmlns:r="http://schemas.openxmlformats.org/officeDocument/2006/relationships" r:id="rId3"/>
          <a:extLst>
            <a:ext uri="{FF2B5EF4-FFF2-40B4-BE49-F238E27FC236}">
              <a16:creationId xmlns:a16="http://schemas.microsoft.com/office/drawing/2014/main" id="{00000000-0008-0000-0C00-000009000000}"/>
            </a:ext>
          </a:extLst>
        </xdr:cNvPr>
        <xdr:cNvSpPr txBox="1"/>
      </xdr:nvSpPr>
      <xdr:spPr>
        <a:xfrm>
          <a:off x="16201465" y="188817"/>
          <a:ext cx="1227600" cy="362988"/>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0</xdr:colOff>
      <xdr:row>1</xdr:row>
      <xdr:rowOff>0</xdr:rowOff>
    </xdr:from>
    <xdr:to>
      <xdr:col>1</xdr:col>
      <xdr:colOff>1944045</xdr:colOff>
      <xdr:row>2</xdr:row>
      <xdr:rowOff>65421</xdr:rowOff>
    </xdr:to>
    <xdr:pic>
      <xdr:nvPicPr>
        <xdr:cNvPr id="10" name="Picture 828">
          <a:extLst>
            <a:ext uri="{FF2B5EF4-FFF2-40B4-BE49-F238E27FC236}">
              <a16:creationId xmlns:a16="http://schemas.microsoft.com/office/drawing/2014/main" id="{00000000-0008-0000-0C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444500" y="177800"/>
          <a:ext cx="1944045" cy="252000"/>
        </a:xfrm>
        <a:prstGeom prst="rect">
          <a:avLst/>
        </a:prstGeom>
      </xdr:spPr>
    </xdr:pic>
    <xdr:clientData/>
  </xdr:twoCellAnchor>
  <xdr:twoCellAnchor>
    <xdr:from>
      <xdr:col>1</xdr:col>
      <xdr:colOff>3513747</xdr:colOff>
      <xdr:row>4</xdr:row>
      <xdr:rowOff>19050</xdr:rowOff>
    </xdr:from>
    <xdr:to>
      <xdr:col>6</xdr:col>
      <xdr:colOff>0</xdr:colOff>
      <xdr:row>11</xdr:row>
      <xdr:rowOff>11206</xdr:rowOff>
    </xdr:to>
    <xdr:grpSp>
      <xdr:nvGrpSpPr>
        <xdr:cNvPr id="67" name="Group 4">
          <a:extLst>
            <a:ext uri="{FF2B5EF4-FFF2-40B4-BE49-F238E27FC236}">
              <a16:creationId xmlns:a16="http://schemas.microsoft.com/office/drawing/2014/main" id="{00000000-0008-0000-0C00-000043000000}"/>
            </a:ext>
          </a:extLst>
        </xdr:cNvPr>
        <xdr:cNvGrpSpPr/>
      </xdr:nvGrpSpPr>
      <xdr:grpSpPr>
        <a:xfrm>
          <a:off x="3872335" y="736226"/>
          <a:ext cx="3926959" cy="1336862"/>
          <a:chOff x="469900" y="15743767"/>
          <a:chExt cx="4195300" cy="1368000"/>
        </a:xfrm>
      </xdr:grpSpPr>
      <xdr:sp macro="" textlink="">
        <xdr:nvSpPr>
          <xdr:cNvPr id="68" name="TextBox 10">
            <a:extLst>
              <a:ext uri="{FF2B5EF4-FFF2-40B4-BE49-F238E27FC236}">
                <a16:creationId xmlns:a16="http://schemas.microsoft.com/office/drawing/2014/main" id="{00000000-0008-0000-0C00-000044000000}"/>
              </a:ext>
            </a:extLst>
          </xdr:cNvPr>
          <xdr:cNvSpPr txBox="1"/>
        </xdr:nvSpPr>
        <xdr:spPr>
          <a:xfrm>
            <a:off x="469900" y="15743767"/>
            <a:ext cx="4195300" cy="1368000"/>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LEGEND</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Not reported in the relevant year due to data availability.	     NR</a:t>
            </a:r>
          </a:p>
          <a:p>
            <a:r>
              <a:rPr lang="en-AU" sz="800">
                <a:solidFill>
                  <a:schemeClr val="tx1"/>
                </a:solidFill>
                <a:effectLst/>
                <a:latin typeface="+mn-lt"/>
                <a:ea typeface="+mn-ea"/>
                <a:cs typeface="+mn-cs"/>
              </a:rPr>
              <a:t>Numbers restated from those originally published.                                                                            See 'Home' tab (Prior year restatements) for more information.</a:t>
            </a:r>
          </a:p>
          <a:p>
            <a:endParaRPr lang="en-AU" sz="800">
              <a:solidFill>
                <a:schemeClr val="tx1"/>
              </a:solidFill>
              <a:effectLst/>
              <a:latin typeface="+mn-lt"/>
              <a:ea typeface="+mn-ea"/>
              <a:cs typeface="+mn-cs"/>
            </a:endParaRPr>
          </a:p>
          <a:p>
            <a:r>
              <a:rPr lang="en-AU" sz="800">
                <a:solidFill>
                  <a:schemeClr val="tx1"/>
                </a:solidFill>
                <a:effectLst/>
                <a:latin typeface="+mn-lt"/>
                <a:ea typeface="+mn-ea"/>
                <a:cs typeface="+mn-cs"/>
              </a:rPr>
              <a:t>Sustainability performance information subject</a:t>
            </a:r>
            <a:br>
              <a:rPr lang="en-AU" sz="800">
                <a:solidFill>
                  <a:schemeClr val="tx1"/>
                </a:solidFill>
                <a:effectLst/>
                <a:latin typeface="+mn-lt"/>
                <a:ea typeface="+mn-ea"/>
                <a:cs typeface="+mn-cs"/>
              </a:rPr>
            </a:br>
            <a:r>
              <a:rPr lang="en-AU" sz="800">
                <a:solidFill>
                  <a:schemeClr val="tx1"/>
                </a:solidFill>
                <a:effectLst/>
                <a:latin typeface="+mn-lt"/>
                <a:ea typeface="+mn-ea"/>
                <a:cs typeface="+mn-cs"/>
              </a:rPr>
              <a:t>to</a:t>
            </a:r>
            <a:r>
              <a:rPr lang="en-AU" sz="800" baseline="0">
                <a:solidFill>
                  <a:schemeClr val="tx1"/>
                </a:solidFill>
                <a:effectLst/>
                <a:latin typeface="+mn-lt"/>
                <a:ea typeface="+mn-ea"/>
                <a:cs typeface="+mn-cs"/>
              </a:rPr>
              <a:t> </a:t>
            </a:r>
            <a:r>
              <a:rPr lang="en-AU" sz="800">
                <a:solidFill>
                  <a:schemeClr val="tx1"/>
                </a:solidFill>
                <a:effectLst/>
                <a:latin typeface="+mn-lt"/>
                <a:ea typeface="+mn-ea"/>
                <a:cs typeface="+mn-cs"/>
              </a:rPr>
              <a:t>independent</a:t>
            </a:r>
            <a:r>
              <a:rPr lang="en-AU" sz="800" baseline="0">
                <a:solidFill>
                  <a:schemeClr val="tx1"/>
                </a:solidFill>
                <a:effectLst/>
                <a:latin typeface="+mn-lt"/>
                <a:ea typeface="+mn-ea"/>
                <a:cs typeface="+mn-cs"/>
              </a:rPr>
              <a:t> external assurance.</a:t>
            </a:r>
            <a:r>
              <a:rPr lang="en-AU" sz="800">
                <a:solidFill>
                  <a:schemeClr val="tx1"/>
                </a:solidFill>
                <a:effectLst/>
                <a:latin typeface="+mn-lt"/>
                <a:ea typeface="+mn-ea"/>
                <a:cs typeface="+mn-cs"/>
              </a:rPr>
              <a:t> </a:t>
            </a:r>
            <a:r>
              <a:rPr lang="en-AU" sz="800" b="1">
                <a:solidFill>
                  <a:schemeClr val="dk1"/>
                </a:solidFill>
                <a:effectLst/>
                <a:latin typeface="+mn-lt"/>
                <a:ea typeface="+mn-ea"/>
                <a:cs typeface="+mn-cs"/>
              </a:rPr>
              <a:t> </a:t>
            </a:r>
          </a:p>
          <a:p>
            <a:endParaRPr lang="en-AU" sz="800">
              <a:solidFill>
                <a:schemeClr val="dk1"/>
              </a:solidFill>
              <a:effectLst/>
              <a:latin typeface="+mn-lt"/>
              <a:ea typeface="+mn-ea"/>
              <a:cs typeface="+mn-cs"/>
            </a:endParaRPr>
          </a:p>
        </xdr:txBody>
      </xdr:sp>
      <xdr:sp macro="" textlink="">
        <xdr:nvSpPr>
          <xdr:cNvPr id="69" name="Rectangle 11">
            <a:extLst>
              <a:ext uri="{FF2B5EF4-FFF2-40B4-BE49-F238E27FC236}">
                <a16:creationId xmlns:a16="http://schemas.microsoft.com/office/drawing/2014/main" id="{00000000-0008-0000-0C00-000045000000}"/>
              </a:ext>
            </a:extLst>
          </xdr:cNvPr>
          <xdr:cNvSpPr/>
        </xdr:nvSpPr>
        <xdr:spPr>
          <a:xfrm>
            <a:off x="3639049" y="16321619"/>
            <a:ext cx="900000" cy="241399"/>
          </a:xfrm>
          <a:prstGeom prst="rect">
            <a:avLst/>
          </a:prstGeom>
          <a:solidFill>
            <a:srgbClr val="F8D1C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0" name="Rectangle 12">
            <a:extLst>
              <a:ext uri="{FF2B5EF4-FFF2-40B4-BE49-F238E27FC236}">
                <a16:creationId xmlns:a16="http://schemas.microsoft.com/office/drawing/2014/main" id="{00000000-0008-0000-0C00-000046000000}"/>
              </a:ext>
            </a:extLst>
          </xdr:cNvPr>
          <xdr:cNvSpPr/>
        </xdr:nvSpPr>
        <xdr:spPr>
          <a:xfrm>
            <a:off x="3639049" y="16670869"/>
            <a:ext cx="900000" cy="219175"/>
          </a:xfrm>
          <a:prstGeom prst="rect">
            <a:avLst/>
          </a:prstGeom>
          <a:solidFill>
            <a:schemeClr val="accent4">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grpSp>
    <xdr:clientData/>
  </xdr:twoCellAnchor>
</xdr:wsDr>
</file>

<file path=xl/drawings/drawing14.xml><?xml version="1.0" encoding="utf-8"?>
<xdr:wsDr xmlns:xdr="http://schemas.openxmlformats.org/drawingml/2006/spreadsheetDrawing" xmlns:a="http://schemas.openxmlformats.org/drawingml/2006/main">
  <xdr:twoCellAnchor>
    <xdr:from>
      <xdr:col>2</xdr:col>
      <xdr:colOff>698500</xdr:colOff>
      <xdr:row>1</xdr:row>
      <xdr:rowOff>9523</xdr:rowOff>
    </xdr:from>
    <xdr:to>
      <xdr:col>2</xdr:col>
      <xdr:colOff>2133600</xdr:colOff>
      <xdr:row>3</xdr:row>
      <xdr:rowOff>13923</xdr:rowOff>
    </xdr:to>
    <xdr:sp macro="" textlink="">
      <xdr:nvSpPr>
        <xdr:cNvPr id="2" name="TextBox 10">
          <a:hlinkClick xmlns:r="http://schemas.openxmlformats.org/officeDocument/2006/relationships" r:id="rId1"/>
          <a:extLst>
            <a:ext uri="{FF2B5EF4-FFF2-40B4-BE49-F238E27FC236}">
              <a16:creationId xmlns:a16="http://schemas.microsoft.com/office/drawing/2014/main" id="{00000000-0008-0000-0D00-000002000000}"/>
            </a:ext>
          </a:extLst>
        </xdr:cNvPr>
        <xdr:cNvSpPr txBox="1"/>
      </xdr:nvSpPr>
      <xdr:spPr>
        <a:xfrm>
          <a:off x="6921500" y="187323"/>
          <a:ext cx="14351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a:t>
          </a:r>
          <a:r>
            <a:rPr lang="en-AU" sz="800" b="1" baseline="0">
              <a:solidFill>
                <a:schemeClr val="bg1"/>
              </a:solidFill>
              <a:effectLst/>
              <a:latin typeface="+mn-lt"/>
              <a:ea typeface="+mn-ea"/>
              <a:cs typeface="+mn-cs"/>
            </a:rPr>
            <a:t> CLIMATE </a:t>
          </a:r>
        </a:p>
        <a:p>
          <a:pPr algn="ctr"/>
          <a:r>
            <a:rPr lang="en-AU" sz="800" b="1" baseline="0">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1</xdr:col>
      <xdr:colOff>4991100</xdr:colOff>
      <xdr:row>1</xdr:row>
      <xdr:rowOff>9523</xdr:rowOff>
    </xdr:from>
    <xdr:to>
      <xdr:col>2</xdr:col>
      <xdr:colOff>652600</xdr:colOff>
      <xdr:row>3</xdr:row>
      <xdr:rowOff>13923</xdr:rowOff>
    </xdr:to>
    <xdr:sp macro="" textlink="">
      <xdr:nvSpPr>
        <xdr:cNvPr id="3" name="TextBox 2">
          <a:hlinkClick xmlns:r="http://schemas.openxmlformats.org/officeDocument/2006/relationships" r:id="rId2"/>
          <a:extLst>
            <a:ext uri="{FF2B5EF4-FFF2-40B4-BE49-F238E27FC236}">
              <a16:creationId xmlns:a16="http://schemas.microsoft.com/office/drawing/2014/main" id="{00000000-0008-0000-0D00-000003000000}"/>
            </a:ext>
          </a:extLst>
        </xdr:cNvPr>
        <xdr:cNvSpPr txBox="1"/>
      </xdr:nvSpPr>
      <xdr:spPr>
        <a:xfrm>
          <a:off x="54356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1</xdr:col>
      <xdr:colOff>3505200</xdr:colOff>
      <xdr:row>1</xdr:row>
      <xdr:rowOff>9523</xdr:rowOff>
    </xdr:from>
    <xdr:to>
      <xdr:col>1</xdr:col>
      <xdr:colOff>4945200</xdr:colOff>
      <xdr:row>3</xdr:row>
      <xdr:rowOff>13923</xdr:rowOff>
    </xdr:to>
    <xdr:sp macro="" textlink="">
      <xdr:nvSpPr>
        <xdr:cNvPr id="4" name="TextBox 10">
          <a:hlinkClick xmlns:r="http://schemas.openxmlformats.org/officeDocument/2006/relationships" r:id="rId3"/>
          <a:extLst>
            <a:ext uri="{FF2B5EF4-FFF2-40B4-BE49-F238E27FC236}">
              <a16:creationId xmlns:a16="http://schemas.microsoft.com/office/drawing/2014/main" id="{00000000-0008-0000-0D00-000004000000}"/>
            </a:ext>
          </a:extLst>
        </xdr:cNvPr>
        <xdr:cNvSpPr txBox="1"/>
      </xdr:nvSpPr>
      <xdr:spPr>
        <a:xfrm>
          <a:off x="39497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0</xdr:colOff>
      <xdr:row>1</xdr:row>
      <xdr:rowOff>0</xdr:rowOff>
    </xdr:from>
    <xdr:to>
      <xdr:col>1</xdr:col>
      <xdr:colOff>1944045</xdr:colOff>
      <xdr:row>2</xdr:row>
      <xdr:rowOff>77375</xdr:rowOff>
    </xdr:to>
    <xdr:pic>
      <xdr:nvPicPr>
        <xdr:cNvPr id="5" name="Picture 828">
          <a:extLst>
            <a:ext uri="{FF2B5EF4-FFF2-40B4-BE49-F238E27FC236}">
              <a16:creationId xmlns:a16="http://schemas.microsoft.com/office/drawing/2014/main" id="{00000000-0008-0000-0D00-000005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444500" y="177800"/>
          <a:ext cx="1944045" cy="25200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4</xdr:col>
      <xdr:colOff>456333</xdr:colOff>
      <xdr:row>20</xdr:row>
      <xdr:rowOff>65519</xdr:rowOff>
    </xdr:from>
    <xdr:to>
      <xdr:col>4</xdr:col>
      <xdr:colOff>816333</xdr:colOff>
      <xdr:row>20</xdr:row>
      <xdr:rowOff>416618</xdr:rowOff>
    </xdr:to>
    <xdr:pic>
      <xdr:nvPicPr>
        <xdr:cNvPr id="2" name="Picture 2">
          <a:extLst>
            <a:ext uri="{FF2B5EF4-FFF2-40B4-BE49-F238E27FC236}">
              <a16:creationId xmlns:a16="http://schemas.microsoft.com/office/drawing/2014/main" id="{00000000-0008-0000-0E00-000002000000}"/>
            </a:ext>
            <a:ext uri="{147F2762-F138-4A5C-976F-8EAC2B608ADB}">
              <a16:predDERef xmlns:a16="http://schemas.microsoft.com/office/drawing/2014/main" pred="{F2799320-07A9-48A3-88D1-F640217D162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10296" y="11076419"/>
          <a:ext cx="360000" cy="336718"/>
        </a:xfrm>
        <a:prstGeom prst="rect">
          <a:avLst/>
        </a:prstGeom>
      </xdr:spPr>
    </xdr:pic>
    <xdr:clientData/>
  </xdr:twoCellAnchor>
  <xdr:twoCellAnchor editAs="oneCell">
    <xdr:from>
      <xdr:col>4</xdr:col>
      <xdr:colOff>43872</xdr:colOff>
      <xdr:row>20</xdr:row>
      <xdr:rowOff>69560</xdr:rowOff>
    </xdr:from>
    <xdr:to>
      <xdr:col>4</xdr:col>
      <xdr:colOff>416572</xdr:colOff>
      <xdr:row>20</xdr:row>
      <xdr:rowOff>417484</xdr:rowOff>
    </xdr:to>
    <xdr:pic>
      <xdr:nvPicPr>
        <xdr:cNvPr id="3" name="Picture 4">
          <a:extLst>
            <a:ext uri="{FF2B5EF4-FFF2-40B4-BE49-F238E27FC236}">
              <a16:creationId xmlns:a16="http://schemas.microsoft.com/office/drawing/2014/main" id="{00000000-0008-0000-0E00-000003000000}"/>
            </a:ext>
            <a:ext uri="{147F2762-F138-4A5C-976F-8EAC2B608ADB}">
              <a16:predDERef xmlns:a16="http://schemas.microsoft.com/office/drawing/2014/main" pred="{A0616EE7-C4C5-4542-8998-2590C076044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697835" y="11080460"/>
          <a:ext cx="366350" cy="343068"/>
        </a:xfrm>
        <a:prstGeom prst="rect">
          <a:avLst/>
        </a:prstGeom>
      </xdr:spPr>
    </xdr:pic>
    <xdr:clientData/>
  </xdr:twoCellAnchor>
  <xdr:twoCellAnchor editAs="oneCell">
    <xdr:from>
      <xdr:col>4</xdr:col>
      <xdr:colOff>45604</xdr:colOff>
      <xdr:row>21</xdr:row>
      <xdr:rowOff>58305</xdr:rowOff>
    </xdr:from>
    <xdr:to>
      <xdr:col>4</xdr:col>
      <xdr:colOff>408779</xdr:colOff>
      <xdr:row>21</xdr:row>
      <xdr:rowOff>418928</xdr:rowOff>
    </xdr:to>
    <xdr:pic>
      <xdr:nvPicPr>
        <xdr:cNvPr id="4" name="Picture 5">
          <a:extLst>
            <a:ext uri="{FF2B5EF4-FFF2-40B4-BE49-F238E27FC236}">
              <a16:creationId xmlns:a16="http://schemas.microsoft.com/office/drawing/2014/main" id="{00000000-0008-0000-0E00-000004000000}"/>
            </a:ext>
            <a:ext uri="{147F2762-F138-4A5C-976F-8EAC2B608ADB}">
              <a16:predDERef xmlns:a16="http://schemas.microsoft.com/office/drawing/2014/main" pred="{A0616EE7-C4C5-4542-8998-2590C076044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699567" y="13917180"/>
          <a:ext cx="366350" cy="349417"/>
        </a:xfrm>
        <a:prstGeom prst="rect">
          <a:avLst/>
        </a:prstGeom>
      </xdr:spPr>
    </xdr:pic>
    <xdr:clientData/>
  </xdr:twoCellAnchor>
  <xdr:twoCellAnchor editAs="oneCell">
    <xdr:from>
      <xdr:col>4</xdr:col>
      <xdr:colOff>122382</xdr:colOff>
      <xdr:row>24</xdr:row>
      <xdr:rowOff>64076</xdr:rowOff>
    </xdr:from>
    <xdr:to>
      <xdr:col>4</xdr:col>
      <xdr:colOff>485557</xdr:colOff>
      <xdr:row>24</xdr:row>
      <xdr:rowOff>401868</xdr:rowOff>
    </xdr:to>
    <xdr:pic>
      <xdr:nvPicPr>
        <xdr:cNvPr id="5" name="Picture 10">
          <a:extLst>
            <a:ext uri="{FF2B5EF4-FFF2-40B4-BE49-F238E27FC236}">
              <a16:creationId xmlns:a16="http://schemas.microsoft.com/office/drawing/2014/main" id="{00000000-0008-0000-0E00-000005000000}"/>
            </a:ext>
            <a:ext uri="{147F2762-F138-4A5C-976F-8EAC2B608ADB}">
              <a16:predDERef xmlns:a16="http://schemas.microsoft.com/office/drawing/2014/main" pred="{48221AF5-32CA-41C0-BEB8-00F0DB92FF77}"/>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776345" y="20171351"/>
          <a:ext cx="366350" cy="320236"/>
        </a:xfrm>
        <a:prstGeom prst="rect">
          <a:avLst/>
        </a:prstGeom>
      </xdr:spPr>
    </xdr:pic>
    <xdr:clientData/>
  </xdr:twoCellAnchor>
  <xdr:twoCellAnchor editAs="oneCell">
    <xdr:from>
      <xdr:col>4</xdr:col>
      <xdr:colOff>131327</xdr:colOff>
      <xdr:row>22</xdr:row>
      <xdr:rowOff>60036</xdr:rowOff>
    </xdr:from>
    <xdr:to>
      <xdr:col>4</xdr:col>
      <xdr:colOff>484977</xdr:colOff>
      <xdr:row>22</xdr:row>
      <xdr:rowOff>381955</xdr:rowOff>
    </xdr:to>
    <xdr:pic>
      <xdr:nvPicPr>
        <xdr:cNvPr id="6" name="Picture 5">
          <a:extLst>
            <a:ext uri="{FF2B5EF4-FFF2-40B4-BE49-F238E27FC236}">
              <a16:creationId xmlns:a16="http://schemas.microsoft.com/office/drawing/2014/main" id="{00000000-0008-0000-0E00-000006000000}"/>
            </a:ext>
            <a:ext uri="{147F2762-F138-4A5C-976F-8EAC2B608ADB}">
              <a16:predDERef xmlns:a16="http://schemas.microsoft.com/office/drawing/2014/main" pred="{26D433CE-E250-4574-9F14-74436E7E6DC5}"/>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2785290" y="16023936"/>
          <a:ext cx="353650" cy="320238"/>
        </a:xfrm>
        <a:prstGeom prst="rect">
          <a:avLst/>
        </a:prstGeom>
      </xdr:spPr>
    </xdr:pic>
    <xdr:clientData/>
  </xdr:twoCellAnchor>
  <xdr:twoCellAnchor editAs="oneCell">
    <xdr:from>
      <xdr:col>4</xdr:col>
      <xdr:colOff>613350</xdr:colOff>
      <xdr:row>22</xdr:row>
      <xdr:rowOff>59170</xdr:rowOff>
    </xdr:from>
    <xdr:to>
      <xdr:col>4</xdr:col>
      <xdr:colOff>973350</xdr:colOff>
      <xdr:row>22</xdr:row>
      <xdr:rowOff>381089</xdr:rowOff>
    </xdr:to>
    <xdr:pic>
      <xdr:nvPicPr>
        <xdr:cNvPr id="7" name="Picture 6">
          <a:extLst>
            <a:ext uri="{FF2B5EF4-FFF2-40B4-BE49-F238E27FC236}">
              <a16:creationId xmlns:a16="http://schemas.microsoft.com/office/drawing/2014/main" id="{00000000-0008-0000-0E00-000007000000}"/>
            </a:ext>
            <a:ext uri="{147F2762-F138-4A5C-976F-8EAC2B608ADB}">
              <a16:predDERef xmlns:a16="http://schemas.microsoft.com/office/drawing/2014/main" pred="{48221AF5-32CA-41C0-BEB8-00F0DB92FF77}"/>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267313" y="16023070"/>
          <a:ext cx="360000" cy="320238"/>
        </a:xfrm>
        <a:prstGeom prst="rect">
          <a:avLst/>
        </a:prstGeom>
      </xdr:spPr>
    </xdr:pic>
    <xdr:clientData/>
  </xdr:twoCellAnchor>
  <xdr:twoCellAnchor editAs="oneCell">
    <xdr:from>
      <xdr:col>4</xdr:col>
      <xdr:colOff>120073</xdr:colOff>
      <xdr:row>36</xdr:row>
      <xdr:rowOff>64655</xdr:rowOff>
    </xdr:from>
    <xdr:to>
      <xdr:col>4</xdr:col>
      <xdr:colOff>492773</xdr:colOff>
      <xdr:row>36</xdr:row>
      <xdr:rowOff>419191</xdr:rowOff>
    </xdr:to>
    <xdr:pic>
      <xdr:nvPicPr>
        <xdr:cNvPr id="8" name="Picture 7">
          <a:extLst>
            <a:ext uri="{FF2B5EF4-FFF2-40B4-BE49-F238E27FC236}">
              <a16:creationId xmlns:a16="http://schemas.microsoft.com/office/drawing/2014/main" id="{00000000-0008-0000-0E00-000008000000}"/>
            </a:ext>
            <a:ext uri="{147F2762-F138-4A5C-976F-8EAC2B608ADB}">
              <a16:predDERef xmlns:a16="http://schemas.microsoft.com/office/drawing/2014/main" pred="{48221AF5-32CA-41C0-BEB8-00F0DB92FF77}"/>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774036" y="37602680"/>
          <a:ext cx="366350" cy="349680"/>
        </a:xfrm>
        <a:prstGeom prst="rect">
          <a:avLst/>
        </a:prstGeom>
      </xdr:spPr>
    </xdr:pic>
    <xdr:clientData/>
  </xdr:twoCellAnchor>
  <xdr:twoCellAnchor editAs="oneCell">
    <xdr:from>
      <xdr:col>4</xdr:col>
      <xdr:colOff>119495</xdr:colOff>
      <xdr:row>39</xdr:row>
      <xdr:rowOff>69272</xdr:rowOff>
    </xdr:from>
    <xdr:to>
      <xdr:col>4</xdr:col>
      <xdr:colOff>492195</xdr:colOff>
      <xdr:row>39</xdr:row>
      <xdr:rowOff>399655</xdr:rowOff>
    </xdr:to>
    <xdr:pic>
      <xdr:nvPicPr>
        <xdr:cNvPr id="9" name="Picture 8">
          <a:extLst>
            <a:ext uri="{FF2B5EF4-FFF2-40B4-BE49-F238E27FC236}">
              <a16:creationId xmlns:a16="http://schemas.microsoft.com/office/drawing/2014/main" id="{00000000-0008-0000-0E00-000009000000}"/>
            </a:ext>
            <a:ext uri="{147F2762-F138-4A5C-976F-8EAC2B608ADB}">
              <a16:predDERef xmlns:a16="http://schemas.microsoft.com/office/drawing/2014/main" pred="{48221AF5-32CA-41C0-BEB8-00F0DB92FF77}"/>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773458" y="44203360"/>
          <a:ext cx="366350" cy="316002"/>
        </a:xfrm>
        <a:prstGeom prst="rect">
          <a:avLst/>
        </a:prstGeom>
      </xdr:spPr>
    </xdr:pic>
    <xdr:clientData/>
  </xdr:twoCellAnchor>
  <xdr:twoCellAnchor editAs="oneCell">
    <xdr:from>
      <xdr:col>4</xdr:col>
      <xdr:colOff>129885</xdr:colOff>
      <xdr:row>43</xdr:row>
      <xdr:rowOff>60035</xdr:rowOff>
    </xdr:from>
    <xdr:to>
      <xdr:col>4</xdr:col>
      <xdr:colOff>493060</xdr:colOff>
      <xdr:row>43</xdr:row>
      <xdr:rowOff>401873</xdr:rowOff>
    </xdr:to>
    <xdr:pic>
      <xdr:nvPicPr>
        <xdr:cNvPr id="10" name="Picture 9">
          <a:extLst>
            <a:ext uri="{FF2B5EF4-FFF2-40B4-BE49-F238E27FC236}">
              <a16:creationId xmlns:a16="http://schemas.microsoft.com/office/drawing/2014/main" id="{00000000-0008-0000-0E00-00000A000000}"/>
            </a:ext>
            <a:ext uri="{147F2762-F138-4A5C-976F-8EAC2B608ADB}">
              <a16:predDERef xmlns:a16="http://schemas.microsoft.com/office/drawing/2014/main" pred="{4D867038-0DA1-4AD1-9C4C-6430C493703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783848" y="49056635"/>
          <a:ext cx="353650" cy="340157"/>
        </a:xfrm>
        <a:prstGeom prst="rect">
          <a:avLst/>
        </a:prstGeom>
      </xdr:spPr>
    </xdr:pic>
    <xdr:clientData/>
  </xdr:twoCellAnchor>
  <xdr:twoCellAnchor editAs="oneCell">
    <xdr:from>
      <xdr:col>4</xdr:col>
      <xdr:colOff>586509</xdr:colOff>
      <xdr:row>50</xdr:row>
      <xdr:rowOff>60036</xdr:rowOff>
    </xdr:from>
    <xdr:to>
      <xdr:col>4</xdr:col>
      <xdr:colOff>949684</xdr:colOff>
      <xdr:row>50</xdr:row>
      <xdr:rowOff>400686</xdr:rowOff>
    </xdr:to>
    <xdr:pic>
      <xdr:nvPicPr>
        <xdr:cNvPr id="11" name="Picture 10">
          <a:extLst>
            <a:ext uri="{FF2B5EF4-FFF2-40B4-BE49-F238E27FC236}">
              <a16:creationId xmlns:a16="http://schemas.microsoft.com/office/drawing/2014/main" id="{00000000-0008-0000-0E00-00000B000000}"/>
            </a:ext>
            <a:ext uri="{147F2762-F138-4A5C-976F-8EAC2B608ADB}">
              <a16:predDERef xmlns:a16="http://schemas.microsoft.com/office/drawing/2014/main" pred="{07927B49-9872-4BA0-AEE7-AC38202C88D4}"/>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13240472" y="56090849"/>
          <a:ext cx="353650" cy="338969"/>
        </a:xfrm>
        <a:prstGeom prst="rect">
          <a:avLst/>
        </a:prstGeom>
      </xdr:spPr>
    </xdr:pic>
    <xdr:clientData/>
  </xdr:twoCellAnchor>
  <xdr:twoCellAnchor editAs="oneCell">
    <xdr:from>
      <xdr:col>4</xdr:col>
      <xdr:colOff>125556</xdr:colOff>
      <xdr:row>51</xdr:row>
      <xdr:rowOff>61189</xdr:rowOff>
    </xdr:from>
    <xdr:to>
      <xdr:col>4</xdr:col>
      <xdr:colOff>485556</xdr:colOff>
      <xdr:row>51</xdr:row>
      <xdr:rowOff>389137</xdr:rowOff>
    </xdr:to>
    <xdr:pic>
      <xdr:nvPicPr>
        <xdr:cNvPr id="12" name="Picture 11">
          <a:extLst>
            <a:ext uri="{FF2B5EF4-FFF2-40B4-BE49-F238E27FC236}">
              <a16:creationId xmlns:a16="http://schemas.microsoft.com/office/drawing/2014/main" id="{00000000-0008-0000-0E00-00000C000000}"/>
            </a:ext>
            <a:ext uri="{147F2762-F138-4A5C-976F-8EAC2B608ADB}">
              <a16:predDERef xmlns:a16="http://schemas.microsoft.com/office/drawing/2014/main" pred="{CC2C34E9-640C-4ECF-B8F1-3014E6C79688}"/>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2779519" y="58011289"/>
          <a:ext cx="360000" cy="329442"/>
        </a:xfrm>
        <a:prstGeom prst="rect">
          <a:avLst/>
        </a:prstGeom>
      </xdr:spPr>
    </xdr:pic>
    <xdr:clientData/>
  </xdr:twoCellAnchor>
  <xdr:twoCellAnchor editAs="oneCell">
    <xdr:from>
      <xdr:col>4</xdr:col>
      <xdr:colOff>119495</xdr:colOff>
      <xdr:row>50</xdr:row>
      <xdr:rowOff>64077</xdr:rowOff>
    </xdr:from>
    <xdr:to>
      <xdr:col>4</xdr:col>
      <xdr:colOff>492195</xdr:colOff>
      <xdr:row>50</xdr:row>
      <xdr:rowOff>420602</xdr:rowOff>
    </xdr:to>
    <xdr:pic>
      <xdr:nvPicPr>
        <xdr:cNvPr id="13" name="Picture 12">
          <a:extLst>
            <a:ext uri="{FF2B5EF4-FFF2-40B4-BE49-F238E27FC236}">
              <a16:creationId xmlns:a16="http://schemas.microsoft.com/office/drawing/2014/main" id="{00000000-0008-0000-0E00-00000D000000}"/>
            </a:ext>
            <a:ext uri="{147F2762-F138-4A5C-976F-8EAC2B608ADB}">
              <a16:predDERef xmlns:a16="http://schemas.microsoft.com/office/drawing/2014/main" pred="{A4E6DA13-088D-4ACC-BFA7-002E4745461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773458" y="56094890"/>
          <a:ext cx="366350" cy="345319"/>
        </a:xfrm>
        <a:prstGeom prst="rect">
          <a:avLst/>
        </a:prstGeom>
      </xdr:spPr>
    </xdr:pic>
    <xdr:clientData/>
  </xdr:twoCellAnchor>
  <xdr:twoCellAnchor editAs="oneCell">
    <xdr:from>
      <xdr:col>4</xdr:col>
      <xdr:colOff>115454</xdr:colOff>
      <xdr:row>57</xdr:row>
      <xdr:rowOff>67829</xdr:rowOff>
    </xdr:from>
    <xdr:to>
      <xdr:col>4</xdr:col>
      <xdr:colOff>475454</xdr:colOff>
      <xdr:row>57</xdr:row>
      <xdr:rowOff>436391</xdr:rowOff>
    </xdr:to>
    <xdr:pic>
      <xdr:nvPicPr>
        <xdr:cNvPr id="14" name="Picture 13">
          <a:extLst>
            <a:ext uri="{FF2B5EF4-FFF2-40B4-BE49-F238E27FC236}">
              <a16:creationId xmlns:a16="http://schemas.microsoft.com/office/drawing/2014/main" id="{00000000-0008-0000-0E00-00000E000000}"/>
            </a:ext>
            <a:ext uri="{147F2762-F138-4A5C-976F-8EAC2B608ADB}">
              <a16:predDERef xmlns:a16="http://schemas.microsoft.com/office/drawing/2014/main" pred="{72488A58-EDF3-45EF-A285-2B84955BBA14}"/>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769417" y="63851992"/>
          <a:ext cx="360000" cy="354181"/>
        </a:xfrm>
        <a:prstGeom prst="rect">
          <a:avLst/>
        </a:prstGeom>
      </xdr:spPr>
    </xdr:pic>
    <xdr:clientData/>
  </xdr:twoCellAnchor>
  <xdr:twoCellAnchor editAs="oneCell">
    <xdr:from>
      <xdr:col>4</xdr:col>
      <xdr:colOff>122336</xdr:colOff>
      <xdr:row>58</xdr:row>
      <xdr:rowOff>98424</xdr:rowOff>
    </xdr:from>
    <xdr:to>
      <xdr:col>4</xdr:col>
      <xdr:colOff>485511</xdr:colOff>
      <xdr:row>58</xdr:row>
      <xdr:rowOff>473864</xdr:rowOff>
    </xdr:to>
    <xdr:pic>
      <xdr:nvPicPr>
        <xdr:cNvPr id="15" name="Picture 67">
          <a:extLst>
            <a:ext uri="{FF2B5EF4-FFF2-40B4-BE49-F238E27FC236}">
              <a16:creationId xmlns:a16="http://schemas.microsoft.com/office/drawing/2014/main" id="{00000000-0008-0000-0E00-00000F000000}"/>
            </a:ext>
            <a:ext uri="{147F2762-F138-4A5C-976F-8EAC2B608ADB}">
              <a16:predDERef xmlns:a16="http://schemas.microsoft.com/office/drawing/2014/main" pred="{72488A58-EDF3-45EF-A285-2B84955BBA14}"/>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783094" y="67993480"/>
          <a:ext cx="360000" cy="364234"/>
        </a:xfrm>
        <a:prstGeom prst="rect">
          <a:avLst/>
        </a:prstGeom>
      </xdr:spPr>
    </xdr:pic>
    <xdr:clientData/>
  </xdr:twoCellAnchor>
  <xdr:twoCellAnchor editAs="oneCell">
    <xdr:from>
      <xdr:col>4</xdr:col>
      <xdr:colOff>141431</xdr:colOff>
      <xdr:row>59</xdr:row>
      <xdr:rowOff>67826</xdr:rowOff>
    </xdr:from>
    <xdr:to>
      <xdr:col>4</xdr:col>
      <xdr:colOff>504606</xdr:colOff>
      <xdr:row>59</xdr:row>
      <xdr:rowOff>418925</xdr:rowOff>
    </xdr:to>
    <xdr:pic>
      <xdr:nvPicPr>
        <xdr:cNvPr id="16" name="Picture 68">
          <a:extLst>
            <a:ext uri="{FF2B5EF4-FFF2-40B4-BE49-F238E27FC236}">
              <a16:creationId xmlns:a16="http://schemas.microsoft.com/office/drawing/2014/main" id="{00000000-0008-0000-0E00-000010000000}"/>
            </a:ext>
            <a:ext uri="{147F2762-F138-4A5C-976F-8EAC2B608ADB}">
              <a16:predDERef xmlns:a16="http://schemas.microsoft.com/office/drawing/2014/main" pred="{72488A58-EDF3-45EF-A285-2B84955BBA14}"/>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795394" y="67366714"/>
          <a:ext cx="366350" cy="346243"/>
        </a:xfrm>
        <a:prstGeom prst="rect">
          <a:avLst/>
        </a:prstGeom>
      </xdr:spPr>
    </xdr:pic>
    <xdr:clientData/>
  </xdr:twoCellAnchor>
  <xdr:twoCellAnchor editAs="oneCell">
    <xdr:from>
      <xdr:col>4</xdr:col>
      <xdr:colOff>136234</xdr:colOff>
      <xdr:row>61</xdr:row>
      <xdr:rowOff>49353</xdr:rowOff>
    </xdr:from>
    <xdr:to>
      <xdr:col>4</xdr:col>
      <xdr:colOff>512109</xdr:colOff>
      <xdr:row>61</xdr:row>
      <xdr:rowOff>419042</xdr:rowOff>
    </xdr:to>
    <xdr:pic>
      <xdr:nvPicPr>
        <xdr:cNvPr id="17" name="Picture 69">
          <a:extLst>
            <a:ext uri="{FF2B5EF4-FFF2-40B4-BE49-F238E27FC236}">
              <a16:creationId xmlns:a16="http://schemas.microsoft.com/office/drawing/2014/main" id="{00000000-0008-0000-0E00-000011000000}"/>
            </a:ext>
            <a:ext uri="{147F2762-F138-4A5C-976F-8EAC2B608ADB}">
              <a16:predDERef xmlns:a16="http://schemas.microsoft.com/office/drawing/2014/main" pred="{72488A58-EDF3-45EF-A285-2B84955BBA14}"/>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790197" y="68857953"/>
          <a:ext cx="366350" cy="364833"/>
        </a:xfrm>
        <a:prstGeom prst="rect">
          <a:avLst/>
        </a:prstGeom>
      </xdr:spPr>
    </xdr:pic>
    <xdr:clientData/>
  </xdr:twoCellAnchor>
  <xdr:twoCellAnchor editAs="oneCell">
    <xdr:from>
      <xdr:col>4</xdr:col>
      <xdr:colOff>141719</xdr:colOff>
      <xdr:row>63</xdr:row>
      <xdr:rowOff>64077</xdr:rowOff>
    </xdr:from>
    <xdr:to>
      <xdr:col>4</xdr:col>
      <xdr:colOff>511244</xdr:colOff>
      <xdr:row>63</xdr:row>
      <xdr:rowOff>418347</xdr:rowOff>
    </xdr:to>
    <xdr:pic>
      <xdr:nvPicPr>
        <xdr:cNvPr id="18" name="Picture 70">
          <a:extLst>
            <a:ext uri="{FF2B5EF4-FFF2-40B4-BE49-F238E27FC236}">
              <a16:creationId xmlns:a16="http://schemas.microsoft.com/office/drawing/2014/main" id="{00000000-0008-0000-0E00-000012000000}"/>
            </a:ext>
            <a:ext uri="{147F2762-F138-4A5C-976F-8EAC2B608ADB}">
              <a16:predDERef xmlns:a16="http://schemas.microsoft.com/office/drawing/2014/main" pred="{AAB8F27D-7651-408B-A339-12962EBB11D3}"/>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795682" y="70158552"/>
          <a:ext cx="360000" cy="343064"/>
        </a:xfrm>
        <a:prstGeom prst="rect">
          <a:avLst/>
        </a:prstGeom>
      </xdr:spPr>
    </xdr:pic>
    <xdr:clientData/>
  </xdr:twoCellAnchor>
  <xdr:twoCellAnchor editAs="oneCell">
    <xdr:from>
      <xdr:col>4</xdr:col>
      <xdr:colOff>573304</xdr:colOff>
      <xdr:row>63</xdr:row>
      <xdr:rowOff>68118</xdr:rowOff>
    </xdr:from>
    <xdr:to>
      <xdr:col>4</xdr:col>
      <xdr:colOff>933304</xdr:colOff>
      <xdr:row>63</xdr:row>
      <xdr:rowOff>416038</xdr:rowOff>
    </xdr:to>
    <xdr:pic>
      <xdr:nvPicPr>
        <xdr:cNvPr id="19" name="Picture 71">
          <a:extLst>
            <a:ext uri="{FF2B5EF4-FFF2-40B4-BE49-F238E27FC236}">
              <a16:creationId xmlns:a16="http://schemas.microsoft.com/office/drawing/2014/main" id="{00000000-0008-0000-0E00-000013000000}"/>
            </a:ext>
            <a:ext uri="{147F2762-F138-4A5C-976F-8EAC2B608ADB}">
              <a16:predDERef xmlns:a16="http://schemas.microsoft.com/office/drawing/2014/main" pred="{F7F3EFC6-FD49-46C7-956C-EAA720BF740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27267" y="70162593"/>
          <a:ext cx="360000" cy="336714"/>
        </a:xfrm>
        <a:prstGeom prst="rect">
          <a:avLst/>
        </a:prstGeom>
      </xdr:spPr>
    </xdr:pic>
    <xdr:clientData/>
  </xdr:twoCellAnchor>
  <xdr:twoCellAnchor editAs="oneCell">
    <xdr:from>
      <xdr:col>4</xdr:col>
      <xdr:colOff>1015928</xdr:colOff>
      <xdr:row>63</xdr:row>
      <xdr:rowOff>62165</xdr:rowOff>
    </xdr:from>
    <xdr:to>
      <xdr:col>4</xdr:col>
      <xdr:colOff>1388628</xdr:colOff>
      <xdr:row>63</xdr:row>
      <xdr:rowOff>416435</xdr:rowOff>
    </xdr:to>
    <xdr:pic>
      <xdr:nvPicPr>
        <xdr:cNvPr id="20" name="Picture 72">
          <a:extLst>
            <a:ext uri="{FF2B5EF4-FFF2-40B4-BE49-F238E27FC236}">
              <a16:creationId xmlns:a16="http://schemas.microsoft.com/office/drawing/2014/main" id="{00000000-0008-0000-0E00-000014000000}"/>
            </a:ext>
            <a:ext uri="{147F2762-F138-4A5C-976F-8EAC2B608ADB}">
              <a16:predDERef xmlns:a16="http://schemas.microsoft.com/office/drawing/2014/main" pred="{6BFFE57C-D843-4F5B-8450-886AAB71FF03}"/>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13669891" y="70156640"/>
          <a:ext cx="366350" cy="343064"/>
        </a:xfrm>
        <a:prstGeom prst="rect">
          <a:avLst/>
        </a:prstGeom>
      </xdr:spPr>
    </xdr:pic>
    <xdr:clientData/>
  </xdr:twoCellAnchor>
  <xdr:twoCellAnchor editAs="oneCell">
    <xdr:from>
      <xdr:col>4</xdr:col>
      <xdr:colOff>123536</xdr:colOff>
      <xdr:row>69</xdr:row>
      <xdr:rowOff>90920</xdr:rowOff>
    </xdr:from>
    <xdr:to>
      <xdr:col>4</xdr:col>
      <xdr:colOff>493061</xdr:colOff>
      <xdr:row>69</xdr:row>
      <xdr:rowOff>440695</xdr:rowOff>
    </xdr:to>
    <xdr:pic>
      <xdr:nvPicPr>
        <xdr:cNvPr id="21" name="Picture 85">
          <a:extLst>
            <a:ext uri="{FF2B5EF4-FFF2-40B4-BE49-F238E27FC236}">
              <a16:creationId xmlns:a16="http://schemas.microsoft.com/office/drawing/2014/main" id="{00000000-0008-0000-0E00-000015000000}"/>
            </a:ext>
            <a:ext uri="{147F2762-F138-4A5C-976F-8EAC2B608ADB}">
              <a16:predDERef xmlns:a16="http://schemas.microsoft.com/office/drawing/2014/main" pred="{39807796-7A0F-4C88-8F95-F9CFA7E5E33C}"/>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12777499" y="77457733"/>
          <a:ext cx="360000" cy="348094"/>
        </a:xfrm>
        <a:prstGeom prst="rect">
          <a:avLst/>
        </a:prstGeom>
      </xdr:spPr>
    </xdr:pic>
    <xdr:clientData/>
  </xdr:twoCellAnchor>
  <xdr:twoCellAnchor editAs="oneCell">
    <xdr:from>
      <xdr:col>4</xdr:col>
      <xdr:colOff>574962</xdr:colOff>
      <xdr:row>69</xdr:row>
      <xdr:rowOff>90919</xdr:rowOff>
    </xdr:from>
    <xdr:to>
      <xdr:col>4</xdr:col>
      <xdr:colOff>934962</xdr:colOff>
      <xdr:row>69</xdr:row>
      <xdr:rowOff>440694</xdr:rowOff>
    </xdr:to>
    <xdr:pic>
      <xdr:nvPicPr>
        <xdr:cNvPr id="22" name="Picture 86">
          <a:extLst>
            <a:ext uri="{FF2B5EF4-FFF2-40B4-BE49-F238E27FC236}">
              <a16:creationId xmlns:a16="http://schemas.microsoft.com/office/drawing/2014/main" id="{00000000-0008-0000-0E00-000016000000}"/>
            </a:ext>
            <a:ext uri="{147F2762-F138-4A5C-976F-8EAC2B608ADB}">
              <a16:predDERef xmlns:a16="http://schemas.microsoft.com/office/drawing/2014/main" pred="{9097E5CF-3770-44BB-9C73-1FF212E26C4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28925" y="77457732"/>
          <a:ext cx="360000" cy="348094"/>
        </a:xfrm>
        <a:prstGeom prst="rect">
          <a:avLst/>
        </a:prstGeom>
      </xdr:spPr>
    </xdr:pic>
    <xdr:clientData/>
  </xdr:twoCellAnchor>
  <xdr:twoCellAnchor editAs="oneCell">
    <xdr:from>
      <xdr:col>4</xdr:col>
      <xdr:colOff>1038802</xdr:colOff>
      <xdr:row>69</xdr:row>
      <xdr:rowOff>90919</xdr:rowOff>
    </xdr:from>
    <xdr:to>
      <xdr:col>4</xdr:col>
      <xdr:colOff>1398802</xdr:colOff>
      <xdr:row>69</xdr:row>
      <xdr:rowOff>440694</xdr:rowOff>
    </xdr:to>
    <xdr:pic>
      <xdr:nvPicPr>
        <xdr:cNvPr id="23" name="Picture 87">
          <a:extLst>
            <a:ext uri="{FF2B5EF4-FFF2-40B4-BE49-F238E27FC236}">
              <a16:creationId xmlns:a16="http://schemas.microsoft.com/office/drawing/2014/main" id="{00000000-0008-0000-0E00-000017000000}"/>
            </a:ext>
            <a:ext uri="{147F2762-F138-4A5C-976F-8EAC2B608ADB}">
              <a16:predDERef xmlns:a16="http://schemas.microsoft.com/office/drawing/2014/main" pred="{89C1F09C-C50A-4A56-8F35-CF6C2D78ED9D}"/>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13692765" y="77457732"/>
          <a:ext cx="360000" cy="348094"/>
        </a:xfrm>
        <a:prstGeom prst="rect">
          <a:avLst/>
        </a:prstGeom>
      </xdr:spPr>
    </xdr:pic>
    <xdr:clientData/>
  </xdr:twoCellAnchor>
  <xdr:twoCellAnchor editAs="oneCell">
    <xdr:from>
      <xdr:col>4</xdr:col>
      <xdr:colOff>1474066</xdr:colOff>
      <xdr:row>69</xdr:row>
      <xdr:rowOff>90919</xdr:rowOff>
    </xdr:from>
    <xdr:to>
      <xdr:col>4</xdr:col>
      <xdr:colOff>1837241</xdr:colOff>
      <xdr:row>69</xdr:row>
      <xdr:rowOff>440694</xdr:rowOff>
    </xdr:to>
    <xdr:pic>
      <xdr:nvPicPr>
        <xdr:cNvPr id="24" name="Picture 88">
          <a:extLst>
            <a:ext uri="{FF2B5EF4-FFF2-40B4-BE49-F238E27FC236}">
              <a16:creationId xmlns:a16="http://schemas.microsoft.com/office/drawing/2014/main" id="{00000000-0008-0000-0E00-000018000000}"/>
            </a:ext>
            <a:ext uri="{147F2762-F138-4A5C-976F-8EAC2B608ADB}">
              <a16:predDERef xmlns:a16="http://schemas.microsoft.com/office/drawing/2014/main" pred="{B92BD818-6876-40A6-A454-179041456A93}"/>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4128029" y="77457732"/>
          <a:ext cx="366350" cy="348094"/>
        </a:xfrm>
        <a:prstGeom prst="rect">
          <a:avLst/>
        </a:prstGeom>
      </xdr:spPr>
    </xdr:pic>
    <xdr:clientData/>
  </xdr:twoCellAnchor>
  <xdr:twoCellAnchor>
    <xdr:from>
      <xdr:col>4</xdr:col>
      <xdr:colOff>127000</xdr:colOff>
      <xdr:row>75</xdr:row>
      <xdr:rowOff>76200</xdr:rowOff>
    </xdr:from>
    <xdr:to>
      <xdr:col>4</xdr:col>
      <xdr:colOff>487000</xdr:colOff>
      <xdr:row>75</xdr:row>
      <xdr:rowOff>446485</xdr:rowOff>
    </xdr:to>
    <xdr:pic>
      <xdr:nvPicPr>
        <xdr:cNvPr id="25" name="Picture 171">
          <a:extLst>
            <a:ext uri="{FF2B5EF4-FFF2-40B4-BE49-F238E27FC236}">
              <a16:creationId xmlns:a16="http://schemas.microsoft.com/office/drawing/2014/main" id="{00000000-0008-0000-0E00-000019000000}"/>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12780963" y="84320063"/>
          <a:ext cx="360000" cy="370285"/>
        </a:xfrm>
        <a:prstGeom prst="rect">
          <a:avLst/>
        </a:prstGeom>
      </xdr:spPr>
    </xdr:pic>
    <xdr:clientData/>
  </xdr:twoCellAnchor>
  <xdr:twoCellAnchor>
    <xdr:from>
      <xdr:col>4</xdr:col>
      <xdr:colOff>585932</xdr:colOff>
      <xdr:row>75</xdr:row>
      <xdr:rowOff>76200</xdr:rowOff>
    </xdr:from>
    <xdr:to>
      <xdr:col>4</xdr:col>
      <xdr:colOff>945932</xdr:colOff>
      <xdr:row>75</xdr:row>
      <xdr:rowOff>440531</xdr:rowOff>
    </xdr:to>
    <xdr:pic>
      <xdr:nvPicPr>
        <xdr:cNvPr id="26" name="Picture 172">
          <a:extLst>
            <a:ext uri="{FF2B5EF4-FFF2-40B4-BE49-F238E27FC236}">
              <a16:creationId xmlns:a16="http://schemas.microsoft.com/office/drawing/2014/main" id="{00000000-0008-0000-0E00-00001A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13239895" y="84320063"/>
          <a:ext cx="360000" cy="364331"/>
        </a:xfrm>
        <a:prstGeom prst="rect">
          <a:avLst/>
        </a:prstGeom>
      </xdr:spPr>
    </xdr:pic>
    <xdr:clientData/>
  </xdr:twoCellAnchor>
  <xdr:twoCellAnchor>
    <xdr:from>
      <xdr:col>4</xdr:col>
      <xdr:colOff>1051503</xdr:colOff>
      <xdr:row>75</xdr:row>
      <xdr:rowOff>75334</xdr:rowOff>
    </xdr:from>
    <xdr:to>
      <xdr:col>4</xdr:col>
      <xdr:colOff>1411503</xdr:colOff>
      <xdr:row>75</xdr:row>
      <xdr:rowOff>428625</xdr:rowOff>
    </xdr:to>
    <xdr:pic>
      <xdr:nvPicPr>
        <xdr:cNvPr id="27" name="Picture 173">
          <a:extLst>
            <a:ext uri="{FF2B5EF4-FFF2-40B4-BE49-F238E27FC236}">
              <a16:creationId xmlns:a16="http://schemas.microsoft.com/office/drawing/2014/main" id="{00000000-0008-0000-0E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3705466" y="84319197"/>
          <a:ext cx="360000" cy="353291"/>
        </a:xfrm>
        <a:prstGeom prst="rect">
          <a:avLst/>
        </a:prstGeom>
      </xdr:spPr>
    </xdr:pic>
    <xdr:clientData/>
  </xdr:twoCellAnchor>
  <xdr:twoCellAnchor>
    <xdr:from>
      <xdr:col>4</xdr:col>
      <xdr:colOff>1502930</xdr:colOff>
      <xdr:row>75</xdr:row>
      <xdr:rowOff>75334</xdr:rowOff>
    </xdr:from>
    <xdr:to>
      <xdr:col>4</xdr:col>
      <xdr:colOff>1862930</xdr:colOff>
      <xdr:row>75</xdr:row>
      <xdr:rowOff>440531</xdr:rowOff>
    </xdr:to>
    <xdr:pic>
      <xdr:nvPicPr>
        <xdr:cNvPr id="28" name="Picture 174">
          <a:extLst>
            <a:ext uri="{FF2B5EF4-FFF2-40B4-BE49-F238E27FC236}">
              <a16:creationId xmlns:a16="http://schemas.microsoft.com/office/drawing/2014/main" id="{00000000-0008-0000-0E00-00001C000000}"/>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14156893" y="84319197"/>
          <a:ext cx="360000" cy="365197"/>
        </a:xfrm>
        <a:prstGeom prst="rect">
          <a:avLst/>
        </a:prstGeom>
      </xdr:spPr>
    </xdr:pic>
    <xdr:clientData/>
  </xdr:twoCellAnchor>
  <xdr:twoCellAnchor>
    <xdr:from>
      <xdr:col>4</xdr:col>
      <xdr:colOff>127000</xdr:colOff>
      <xdr:row>88</xdr:row>
      <xdr:rowOff>63499</xdr:rowOff>
    </xdr:from>
    <xdr:to>
      <xdr:col>4</xdr:col>
      <xdr:colOff>487000</xdr:colOff>
      <xdr:row>88</xdr:row>
      <xdr:rowOff>392906</xdr:rowOff>
    </xdr:to>
    <xdr:pic>
      <xdr:nvPicPr>
        <xdr:cNvPr id="29" name="Picture 219">
          <a:extLst>
            <a:ext uri="{FF2B5EF4-FFF2-40B4-BE49-F238E27FC236}">
              <a16:creationId xmlns:a16="http://schemas.microsoft.com/office/drawing/2014/main" id="{00000000-0008-0000-0E00-00001D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2780963" y="102128637"/>
          <a:ext cx="360000" cy="329407"/>
        </a:xfrm>
        <a:prstGeom prst="rect">
          <a:avLst/>
        </a:prstGeom>
      </xdr:spPr>
    </xdr:pic>
    <xdr:clientData/>
  </xdr:twoCellAnchor>
  <xdr:twoCellAnchor>
    <xdr:from>
      <xdr:col>4</xdr:col>
      <xdr:colOff>1069110</xdr:colOff>
      <xdr:row>88</xdr:row>
      <xdr:rowOff>59458</xdr:rowOff>
    </xdr:from>
    <xdr:to>
      <xdr:col>4</xdr:col>
      <xdr:colOff>1429110</xdr:colOff>
      <xdr:row>88</xdr:row>
      <xdr:rowOff>398859</xdr:rowOff>
    </xdr:to>
    <xdr:pic>
      <xdr:nvPicPr>
        <xdr:cNvPr id="30" name="Picture 220">
          <a:extLst>
            <a:ext uri="{FF2B5EF4-FFF2-40B4-BE49-F238E27FC236}">
              <a16:creationId xmlns:a16="http://schemas.microsoft.com/office/drawing/2014/main" id="{00000000-0008-0000-0E00-00001E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723073" y="102124596"/>
          <a:ext cx="360000" cy="339401"/>
        </a:xfrm>
        <a:prstGeom prst="rect">
          <a:avLst/>
        </a:prstGeom>
      </xdr:spPr>
    </xdr:pic>
    <xdr:clientData/>
  </xdr:twoCellAnchor>
  <xdr:twoCellAnchor editAs="oneCell">
    <xdr:from>
      <xdr:col>4</xdr:col>
      <xdr:colOff>609888</xdr:colOff>
      <xdr:row>88</xdr:row>
      <xdr:rowOff>67540</xdr:rowOff>
    </xdr:from>
    <xdr:to>
      <xdr:col>4</xdr:col>
      <xdr:colOff>969888</xdr:colOff>
      <xdr:row>88</xdr:row>
      <xdr:rowOff>418903</xdr:rowOff>
    </xdr:to>
    <xdr:pic>
      <xdr:nvPicPr>
        <xdr:cNvPr id="31" name="Picture 221">
          <a:extLst>
            <a:ext uri="{FF2B5EF4-FFF2-40B4-BE49-F238E27FC236}">
              <a16:creationId xmlns:a16="http://schemas.microsoft.com/office/drawing/2014/main" id="{00000000-0008-0000-0E00-00001F000000}"/>
            </a:ext>
            <a:ext uri="{147F2762-F138-4A5C-976F-8EAC2B608ADB}">
              <a16:predDERef xmlns:a16="http://schemas.microsoft.com/office/drawing/2014/main" pred="{9CB22198-54E5-44FE-8596-0D9129BE54F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63851" y="102132678"/>
          <a:ext cx="360000" cy="343332"/>
        </a:xfrm>
        <a:prstGeom prst="rect">
          <a:avLst/>
        </a:prstGeom>
      </xdr:spPr>
    </xdr:pic>
    <xdr:clientData/>
  </xdr:twoCellAnchor>
  <xdr:twoCellAnchor>
    <xdr:from>
      <xdr:col>4</xdr:col>
      <xdr:colOff>114300</xdr:colOff>
      <xdr:row>89</xdr:row>
      <xdr:rowOff>63500</xdr:rowOff>
    </xdr:from>
    <xdr:to>
      <xdr:col>4</xdr:col>
      <xdr:colOff>474300</xdr:colOff>
      <xdr:row>89</xdr:row>
      <xdr:rowOff>422671</xdr:rowOff>
    </xdr:to>
    <xdr:pic>
      <xdr:nvPicPr>
        <xdr:cNvPr id="32" name="Picture 222">
          <a:extLst>
            <a:ext uri="{FF2B5EF4-FFF2-40B4-BE49-F238E27FC236}">
              <a16:creationId xmlns:a16="http://schemas.microsoft.com/office/drawing/2014/main" id="{00000000-0008-0000-0E00-000020000000}"/>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12768263" y="102962075"/>
          <a:ext cx="360000" cy="359171"/>
        </a:xfrm>
        <a:prstGeom prst="rect">
          <a:avLst/>
        </a:prstGeom>
      </xdr:spPr>
    </xdr:pic>
    <xdr:clientData/>
  </xdr:twoCellAnchor>
  <xdr:twoCellAnchor>
    <xdr:from>
      <xdr:col>4</xdr:col>
      <xdr:colOff>589973</xdr:colOff>
      <xdr:row>89</xdr:row>
      <xdr:rowOff>69559</xdr:rowOff>
    </xdr:from>
    <xdr:to>
      <xdr:col>4</xdr:col>
      <xdr:colOff>949973</xdr:colOff>
      <xdr:row>89</xdr:row>
      <xdr:rowOff>416718</xdr:rowOff>
    </xdr:to>
    <xdr:pic>
      <xdr:nvPicPr>
        <xdr:cNvPr id="33" name="Picture 223">
          <a:extLst>
            <a:ext uri="{FF2B5EF4-FFF2-40B4-BE49-F238E27FC236}">
              <a16:creationId xmlns:a16="http://schemas.microsoft.com/office/drawing/2014/main" id="{00000000-0008-0000-0E00-000021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3243936" y="102968134"/>
          <a:ext cx="360000" cy="347159"/>
        </a:xfrm>
        <a:prstGeom prst="rect">
          <a:avLst/>
        </a:prstGeom>
      </xdr:spPr>
    </xdr:pic>
    <xdr:clientData/>
  </xdr:twoCellAnchor>
  <xdr:twoCellAnchor editAs="oneCell">
    <xdr:from>
      <xdr:col>4</xdr:col>
      <xdr:colOff>1059295</xdr:colOff>
      <xdr:row>89</xdr:row>
      <xdr:rowOff>60901</xdr:rowOff>
    </xdr:from>
    <xdr:to>
      <xdr:col>4</xdr:col>
      <xdr:colOff>1425645</xdr:colOff>
      <xdr:row>89</xdr:row>
      <xdr:rowOff>427130</xdr:rowOff>
    </xdr:to>
    <xdr:pic>
      <xdr:nvPicPr>
        <xdr:cNvPr id="34" name="Picture 225">
          <a:extLst>
            <a:ext uri="{FF2B5EF4-FFF2-40B4-BE49-F238E27FC236}">
              <a16:creationId xmlns:a16="http://schemas.microsoft.com/office/drawing/2014/main" id="{00000000-0008-0000-0E00-000022000000}"/>
            </a:ext>
            <a:ext uri="{147F2762-F138-4A5C-976F-8EAC2B608ADB}">
              <a16:predDERef xmlns:a16="http://schemas.microsoft.com/office/drawing/2014/main" pred="{9CB22198-54E5-44FE-8596-0D9129BE54F4}"/>
            </a:ext>
          </a:extLst>
        </xdr:cNvPr>
        <xdr:cNvPicPr>
          <a:picLocks/>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713258" y="102959476"/>
          <a:ext cx="360000" cy="367723"/>
        </a:xfrm>
        <a:prstGeom prst="rect">
          <a:avLst/>
        </a:prstGeom>
      </xdr:spPr>
    </xdr:pic>
    <xdr:clientData/>
  </xdr:twoCellAnchor>
  <xdr:twoCellAnchor>
    <xdr:from>
      <xdr:col>4</xdr:col>
      <xdr:colOff>115743</xdr:colOff>
      <xdr:row>90</xdr:row>
      <xdr:rowOff>62344</xdr:rowOff>
    </xdr:from>
    <xdr:to>
      <xdr:col>4</xdr:col>
      <xdr:colOff>475743</xdr:colOff>
      <xdr:row>90</xdr:row>
      <xdr:rowOff>386953</xdr:rowOff>
    </xdr:to>
    <xdr:pic>
      <xdr:nvPicPr>
        <xdr:cNvPr id="35" name="Picture 226">
          <a:extLst>
            <a:ext uri="{FF2B5EF4-FFF2-40B4-BE49-F238E27FC236}">
              <a16:creationId xmlns:a16="http://schemas.microsoft.com/office/drawing/2014/main" id="{00000000-0008-0000-0E00-000023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2769706" y="104984982"/>
          <a:ext cx="360000" cy="324609"/>
        </a:xfrm>
        <a:prstGeom prst="rect">
          <a:avLst/>
        </a:prstGeom>
      </xdr:spPr>
    </xdr:pic>
    <xdr:clientData/>
  </xdr:twoCellAnchor>
  <xdr:twoCellAnchor editAs="oneCell">
    <xdr:from>
      <xdr:col>4</xdr:col>
      <xdr:colOff>585065</xdr:colOff>
      <xdr:row>90</xdr:row>
      <xdr:rowOff>60035</xdr:rowOff>
    </xdr:from>
    <xdr:to>
      <xdr:col>4</xdr:col>
      <xdr:colOff>941890</xdr:colOff>
      <xdr:row>90</xdr:row>
      <xdr:rowOff>416691</xdr:rowOff>
    </xdr:to>
    <xdr:pic>
      <xdr:nvPicPr>
        <xdr:cNvPr id="36" name="Picture 227">
          <a:extLst>
            <a:ext uri="{FF2B5EF4-FFF2-40B4-BE49-F238E27FC236}">
              <a16:creationId xmlns:a16="http://schemas.microsoft.com/office/drawing/2014/main" id="{00000000-0008-0000-0E00-000024000000}"/>
            </a:ext>
            <a:ext uri="{147F2762-F138-4A5C-976F-8EAC2B608ADB}">
              <a16:predDERef xmlns:a16="http://schemas.microsoft.com/office/drawing/2014/main" pred="{9CB22198-54E5-44FE-8596-0D9129BE54F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39028" y="104982673"/>
          <a:ext cx="360000" cy="345450"/>
        </a:xfrm>
        <a:prstGeom prst="rect">
          <a:avLst/>
        </a:prstGeom>
      </xdr:spPr>
    </xdr:pic>
    <xdr:clientData/>
  </xdr:twoCellAnchor>
  <xdr:twoCellAnchor>
    <xdr:from>
      <xdr:col>4</xdr:col>
      <xdr:colOff>139700</xdr:colOff>
      <xdr:row>105</xdr:row>
      <xdr:rowOff>63500</xdr:rowOff>
    </xdr:from>
    <xdr:to>
      <xdr:col>4</xdr:col>
      <xdr:colOff>499700</xdr:colOff>
      <xdr:row>105</xdr:row>
      <xdr:rowOff>434578</xdr:rowOff>
    </xdr:to>
    <xdr:pic>
      <xdr:nvPicPr>
        <xdr:cNvPr id="37" name="Picture 245">
          <a:extLst>
            <a:ext uri="{FF2B5EF4-FFF2-40B4-BE49-F238E27FC236}">
              <a16:creationId xmlns:a16="http://schemas.microsoft.com/office/drawing/2014/main" id="{00000000-0008-0000-0E00-000025000000}"/>
            </a:ext>
          </a:extLst>
        </xdr:cNvPr>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12793663" y="129489200"/>
          <a:ext cx="360000" cy="371078"/>
        </a:xfrm>
        <a:prstGeom prst="rect">
          <a:avLst/>
        </a:prstGeom>
      </xdr:spPr>
    </xdr:pic>
    <xdr:clientData/>
  </xdr:twoCellAnchor>
  <xdr:twoCellAnchor>
    <xdr:from>
      <xdr:col>4</xdr:col>
      <xdr:colOff>610177</xdr:colOff>
      <xdr:row>105</xdr:row>
      <xdr:rowOff>59458</xdr:rowOff>
    </xdr:from>
    <xdr:to>
      <xdr:col>4</xdr:col>
      <xdr:colOff>970177</xdr:colOff>
      <xdr:row>105</xdr:row>
      <xdr:rowOff>434577</xdr:rowOff>
    </xdr:to>
    <xdr:pic>
      <xdr:nvPicPr>
        <xdr:cNvPr id="38" name="Picture 246">
          <a:extLst>
            <a:ext uri="{FF2B5EF4-FFF2-40B4-BE49-F238E27FC236}">
              <a16:creationId xmlns:a16="http://schemas.microsoft.com/office/drawing/2014/main" id="{00000000-0008-0000-0E00-000026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3264140" y="129485158"/>
          <a:ext cx="360000" cy="375119"/>
        </a:xfrm>
        <a:prstGeom prst="rect">
          <a:avLst/>
        </a:prstGeom>
      </xdr:spPr>
    </xdr:pic>
    <xdr:clientData/>
  </xdr:twoCellAnchor>
  <xdr:twoCellAnchor>
    <xdr:from>
      <xdr:col>4</xdr:col>
      <xdr:colOff>1057564</xdr:colOff>
      <xdr:row>105</xdr:row>
      <xdr:rowOff>66674</xdr:rowOff>
    </xdr:from>
    <xdr:to>
      <xdr:col>4</xdr:col>
      <xdr:colOff>1417564</xdr:colOff>
      <xdr:row>105</xdr:row>
      <xdr:rowOff>452437</xdr:rowOff>
    </xdr:to>
    <xdr:pic>
      <xdr:nvPicPr>
        <xdr:cNvPr id="39" name="Picture 247">
          <a:extLst>
            <a:ext uri="{FF2B5EF4-FFF2-40B4-BE49-F238E27FC236}">
              <a16:creationId xmlns:a16="http://schemas.microsoft.com/office/drawing/2014/main" id="{00000000-0008-0000-0E00-00002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711527" y="129492374"/>
          <a:ext cx="360000" cy="385763"/>
        </a:xfrm>
        <a:prstGeom prst="rect">
          <a:avLst/>
        </a:prstGeom>
      </xdr:spPr>
    </xdr:pic>
    <xdr:clientData/>
  </xdr:twoCellAnchor>
  <xdr:twoCellAnchor>
    <xdr:from>
      <xdr:col>4</xdr:col>
      <xdr:colOff>1496868</xdr:colOff>
      <xdr:row>105</xdr:row>
      <xdr:rowOff>62633</xdr:rowOff>
    </xdr:from>
    <xdr:to>
      <xdr:col>4</xdr:col>
      <xdr:colOff>1856868</xdr:colOff>
      <xdr:row>105</xdr:row>
      <xdr:rowOff>434577</xdr:rowOff>
    </xdr:to>
    <xdr:pic>
      <xdr:nvPicPr>
        <xdr:cNvPr id="40" name="Picture 248">
          <a:extLst>
            <a:ext uri="{FF2B5EF4-FFF2-40B4-BE49-F238E27FC236}">
              <a16:creationId xmlns:a16="http://schemas.microsoft.com/office/drawing/2014/main" id="{00000000-0008-0000-0E00-000028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150831" y="129488333"/>
          <a:ext cx="360000" cy="371944"/>
        </a:xfrm>
        <a:prstGeom prst="rect">
          <a:avLst/>
        </a:prstGeom>
      </xdr:spPr>
    </xdr:pic>
    <xdr:clientData/>
  </xdr:twoCellAnchor>
  <xdr:twoCellAnchor>
    <xdr:from>
      <xdr:col>4</xdr:col>
      <xdr:colOff>118920</xdr:colOff>
      <xdr:row>114</xdr:row>
      <xdr:rowOff>73313</xdr:rowOff>
    </xdr:from>
    <xdr:to>
      <xdr:col>4</xdr:col>
      <xdr:colOff>478920</xdr:colOff>
      <xdr:row>114</xdr:row>
      <xdr:rowOff>442912</xdr:rowOff>
    </xdr:to>
    <xdr:pic>
      <xdr:nvPicPr>
        <xdr:cNvPr id="41" name="Picture 260">
          <a:extLst>
            <a:ext uri="{FF2B5EF4-FFF2-40B4-BE49-F238E27FC236}">
              <a16:creationId xmlns:a16="http://schemas.microsoft.com/office/drawing/2014/main" id="{00000000-0008-0000-0E00-000029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834920" y="138657301"/>
          <a:ext cx="360000" cy="369599"/>
        </a:xfrm>
        <a:prstGeom prst="rect">
          <a:avLst/>
        </a:prstGeom>
      </xdr:spPr>
    </xdr:pic>
    <xdr:clientData/>
  </xdr:twoCellAnchor>
  <xdr:twoCellAnchor editAs="oneCell">
    <xdr:from>
      <xdr:col>4</xdr:col>
      <xdr:colOff>571645</xdr:colOff>
      <xdr:row>116</xdr:row>
      <xdr:rowOff>63067</xdr:rowOff>
    </xdr:from>
    <xdr:to>
      <xdr:col>4</xdr:col>
      <xdr:colOff>931645</xdr:colOff>
      <xdr:row>116</xdr:row>
      <xdr:rowOff>417832</xdr:rowOff>
    </xdr:to>
    <xdr:pic>
      <xdr:nvPicPr>
        <xdr:cNvPr id="42" name="Picture 262">
          <a:extLst>
            <a:ext uri="{FF2B5EF4-FFF2-40B4-BE49-F238E27FC236}">
              <a16:creationId xmlns:a16="http://schemas.microsoft.com/office/drawing/2014/main" id="{00000000-0008-0000-0E00-00002A000000}"/>
            </a:ext>
            <a:ext uri="{147F2762-F138-4A5C-976F-8EAC2B608ADB}">
              <a16:predDERef xmlns:a16="http://schemas.microsoft.com/office/drawing/2014/main" pred="{3E178779-EF4C-44C7-9F3C-B1CBC79B402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4287645" y="140123430"/>
          <a:ext cx="360000" cy="346734"/>
        </a:xfrm>
        <a:prstGeom prst="rect">
          <a:avLst/>
        </a:prstGeom>
      </xdr:spPr>
    </xdr:pic>
    <xdr:clientData/>
  </xdr:twoCellAnchor>
  <xdr:twoCellAnchor>
    <xdr:from>
      <xdr:col>4</xdr:col>
      <xdr:colOff>122095</xdr:colOff>
      <xdr:row>116</xdr:row>
      <xdr:rowOff>59171</xdr:rowOff>
    </xdr:from>
    <xdr:to>
      <xdr:col>4</xdr:col>
      <xdr:colOff>482095</xdr:colOff>
      <xdr:row>116</xdr:row>
      <xdr:rowOff>404813</xdr:rowOff>
    </xdr:to>
    <xdr:pic>
      <xdr:nvPicPr>
        <xdr:cNvPr id="43" name="Picture 263">
          <a:extLst>
            <a:ext uri="{FF2B5EF4-FFF2-40B4-BE49-F238E27FC236}">
              <a16:creationId xmlns:a16="http://schemas.microsoft.com/office/drawing/2014/main" id="{00000000-0008-0000-0E00-00002B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776058" y="137600171"/>
          <a:ext cx="360000" cy="345642"/>
        </a:xfrm>
        <a:prstGeom prst="rect">
          <a:avLst/>
        </a:prstGeom>
      </xdr:spPr>
    </xdr:pic>
    <xdr:clientData/>
  </xdr:twoCellAnchor>
  <xdr:twoCellAnchor>
    <xdr:from>
      <xdr:col>4</xdr:col>
      <xdr:colOff>129888</xdr:colOff>
      <xdr:row>118</xdr:row>
      <xdr:rowOff>70428</xdr:rowOff>
    </xdr:from>
    <xdr:to>
      <xdr:col>4</xdr:col>
      <xdr:colOff>489888</xdr:colOff>
      <xdr:row>118</xdr:row>
      <xdr:rowOff>428625</xdr:rowOff>
    </xdr:to>
    <xdr:pic>
      <xdr:nvPicPr>
        <xdr:cNvPr id="44" name="Picture 264">
          <a:extLst>
            <a:ext uri="{FF2B5EF4-FFF2-40B4-BE49-F238E27FC236}">
              <a16:creationId xmlns:a16="http://schemas.microsoft.com/office/drawing/2014/main" id="{00000000-0008-0000-0E00-00002C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845888" y="141883391"/>
          <a:ext cx="360000" cy="358197"/>
        </a:xfrm>
        <a:prstGeom prst="rect">
          <a:avLst/>
        </a:prstGeom>
      </xdr:spPr>
    </xdr:pic>
    <xdr:clientData/>
  </xdr:twoCellAnchor>
  <xdr:twoCellAnchor>
    <xdr:from>
      <xdr:col>4</xdr:col>
      <xdr:colOff>139123</xdr:colOff>
      <xdr:row>120</xdr:row>
      <xdr:rowOff>77933</xdr:rowOff>
    </xdr:from>
    <xdr:to>
      <xdr:col>4</xdr:col>
      <xdr:colOff>499123</xdr:colOff>
      <xdr:row>120</xdr:row>
      <xdr:rowOff>461963</xdr:rowOff>
    </xdr:to>
    <xdr:pic>
      <xdr:nvPicPr>
        <xdr:cNvPr id="45" name="Picture 266">
          <a:extLst>
            <a:ext uri="{FF2B5EF4-FFF2-40B4-BE49-F238E27FC236}">
              <a16:creationId xmlns:a16="http://schemas.microsoft.com/office/drawing/2014/main" id="{00000000-0008-0000-0E00-00002D000000}"/>
            </a:ext>
          </a:extLst>
        </xdr:cNvPr>
        <xdr:cNvPicPr>
          <a:picLocks noChangeAspect="1"/>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13855123" y="143319646"/>
          <a:ext cx="360000" cy="384030"/>
        </a:xfrm>
        <a:prstGeom prst="rect">
          <a:avLst/>
        </a:prstGeom>
      </xdr:spPr>
    </xdr:pic>
    <xdr:clientData/>
  </xdr:twoCellAnchor>
  <xdr:twoCellAnchor>
    <xdr:from>
      <xdr:col>4</xdr:col>
      <xdr:colOff>114300</xdr:colOff>
      <xdr:row>123</xdr:row>
      <xdr:rowOff>66676</xdr:rowOff>
    </xdr:from>
    <xdr:to>
      <xdr:col>4</xdr:col>
      <xdr:colOff>474300</xdr:colOff>
      <xdr:row>123</xdr:row>
      <xdr:rowOff>446484</xdr:rowOff>
    </xdr:to>
    <xdr:pic>
      <xdr:nvPicPr>
        <xdr:cNvPr id="46" name="Picture 267">
          <a:extLst>
            <a:ext uri="{FF2B5EF4-FFF2-40B4-BE49-F238E27FC236}">
              <a16:creationId xmlns:a16="http://schemas.microsoft.com/office/drawing/2014/main" id="{00000000-0008-0000-0E00-00002E000000}"/>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768263" y="147437476"/>
          <a:ext cx="360000" cy="379808"/>
        </a:xfrm>
        <a:prstGeom prst="rect">
          <a:avLst/>
        </a:prstGeom>
      </xdr:spPr>
    </xdr:pic>
    <xdr:clientData/>
  </xdr:twoCellAnchor>
  <xdr:twoCellAnchor>
    <xdr:from>
      <xdr:col>4</xdr:col>
      <xdr:colOff>583335</xdr:colOff>
      <xdr:row>123</xdr:row>
      <xdr:rowOff>65808</xdr:rowOff>
    </xdr:from>
    <xdr:to>
      <xdr:col>4</xdr:col>
      <xdr:colOff>943335</xdr:colOff>
      <xdr:row>123</xdr:row>
      <xdr:rowOff>452437</xdr:rowOff>
    </xdr:to>
    <xdr:pic>
      <xdr:nvPicPr>
        <xdr:cNvPr id="47" name="Picture 268">
          <a:extLst>
            <a:ext uri="{FF2B5EF4-FFF2-40B4-BE49-F238E27FC236}">
              <a16:creationId xmlns:a16="http://schemas.microsoft.com/office/drawing/2014/main" id="{00000000-0008-0000-0E00-00002F000000}"/>
            </a:ext>
          </a:extLst>
        </xdr:cNvPr>
        <xdr:cNvPicPr>
          <a:picLocks noChangeAspect="1"/>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13237298" y="147436608"/>
          <a:ext cx="360000" cy="386629"/>
        </a:xfrm>
        <a:prstGeom prst="rect">
          <a:avLst/>
        </a:prstGeom>
      </xdr:spPr>
    </xdr:pic>
    <xdr:clientData/>
  </xdr:twoCellAnchor>
  <xdr:twoCellAnchor>
    <xdr:from>
      <xdr:col>4</xdr:col>
      <xdr:colOff>127000</xdr:colOff>
      <xdr:row>125</xdr:row>
      <xdr:rowOff>63498</xdr:rowOff>
    </xdr:from>
    <xdr:to>
      <xdr:col>4</xdr:col>
      <xdr:colOff>487000</xdr:colOff>
      <xdr:row>125</xdr:row>
      <xdr:rowOff>428623</xdr:rowOff>
    </xdr:to>
    <xdr:pic>
      <xdr:nvPicPr>
        <xdr:cNvPr id="48" name="Picture 269">
          <a:extLst>
            <a:ext uri="{FF2B5EF4-FFF2-40B4-BE49-F238E27FC236}">
              <a16:creationId xmlns:a16="http://schemas.microsoft.com/office/drawing/2014/main" id="{00000000-0008-0000-0E00-000030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2780963" y="148601111"/>
          <a:ext cx="360000" cy="365125"/>
        </a:xfrm>
        <a:prstGeom prst="rect">
          <a:avLst/>
        </a:prstGeom>
      </xdr:spPr>
    </xdr:pic>
    <xdr:clientData/>
  </xdr:twoCellAnchor>
  <xdr:twoCellAnchor>
    <xdr:from>
      <xdr:col>4</xdr:col>
      <xdr:colOff>607580</xdr:colOff>
      <xdr:row>125</xdr:row>
      <xdr:rowOff>72159</xdr:rowOff>
    </xdr:from>
    <xdr:to>
      <xdr:col>4</xdr:col>
      <xdr:colOff>967580</xdr:colOff>
      <xdr:row>125</xdr:row>
      <xdr:rowOff>428624</xdr:rowOff>
    </xdr:to>
    <xdr:pic>
      <xdr:nvPicPr>
        <xdr:cNvPr id="49" name="Picture 270">
          <a:extLst>
            <a:ext uri="{FF2B5EF4-FFF2-40B4-BE49-F238E27FC236}">
              <a16:creationId xmlns:a16="http://schemas.microsoft.com/office/drawing/2014/main" id="{00000000-0008-0000-0E00-000031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61543" y="148609772"/>
          <a:ext cx="360000" cy="356465"/>
        </a:xfrm>
        <a:prstGeom prst="rect">
          <a:avLst/>
        </a:prstGeom>
      </xdr:spPr>
    </xdr:pic>
    <xdr:clientData/>
  </xdr:twoCellAnchor>
  <xdr:twoCellAnchor editAs="oneCell">
    <xdr:from>
      <xdr:col>4</xdr:col>
      <xdr:colOff>1083831</xdr:colOff>
      <xdr:row>125</xdr:row>
      <xdr:rowOff>75335</xdr:rowOff>
    </xdr:from>
    <xdr:to>
      <xdr:col>4</xdr:col>
      <xdr:colOff>1437481</xdr:colOff>
      <xdr:row>125</xdr:row>
      <xdr:rowOff>436127</xdr:rowOff>
    </xdr:to>
    <xdr:pic>
      <xdr:nvPicPr>
        <xdr:cNvPr id="50" name="Picture 271">
          <a:extLst>
            <a:ext uri="{FF2B5EF4-FFF2-40B4-BE49-F238E27FC236}">
              <a16:creationId xmlns:a16="http://schemas.microsoft.com/office/drawing/2014/main" id="{00000000-0008-0000-0E00-000032000000}"/>
            </a:ext>
            <a:ext uri="{147F2762-F138-4A5C-976F-8EAC2B608ADB}">
              <a16:predDERef xmlns:a16="http://schemas.microsoft.com/office/drawing/2014/main" pred="{3E178779-EF4C-44C7-9F3C-B1CBC79B402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737794" y="148612948"/>
          <a:ext cx="353650" cy="360792"/>
        </a:xfrm>
        <a:prstGeom prst="rect">
          <a:avLst/>
        </a:prstGeom>
      </xdr:spPr>
    </xdr:pic>
    <xdr:clientData/>
  </xdr:twoCellAnchor>
  <xdr:twoCellAnchor editAs="oneCell">
    <xdr:from>
      <xdr:col>4</xdr:col>
      <xdr:colOff>126423</xdr:colOff>
      <xdr:row>134</xdr:row>
      <xdr:rowOff>65520</xdr:rowOff>
    </xdr:from>
    <xdr:to>
      <xdr:col>4</xdr:col>
      <xdr:colOff>504536</xdr:colOff>
      <xdr:row>134</xdr:row>
      <xdr:rowOff>473075</xdr:rowOff>
    </xdr:to>
    <xdr:pic>
      <xdr:nvPicPr>
        <xdr:cNvPr id="51" name="Picture 276">
          <a:extLst>
            <a:ext uri="{FF2B5EF4-FFF2-40B4-BE49-F238E27FC236}">
              <a16:creationId xmlns:a16="http://schemas.microsoft.com/office/drawing/2014/main" id="{00000000-0008-0000-0E00-000033000000}"/>
            </a:ext>
            <a:ext uri="{147F2762-F138-4A5C-976F-8EAC2B608ADB}">
              <a16:predDERef xmlns:a16="http://schemas.microsoft.com/office/drawing/2014/main" pred="{3E178779-EF4C-44C7-9F3C-B1CBC79B402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842423" y="159652133"/>
          <a:ext cx="381288" cy="401205"/>
        </a:xfrm>
        <a:prstGeom prst="rect">
          <a:avLst/>
        </a:prstGeom>
      </xdr:spPr>
    </xdr:pic>
    <xdr:clientData/>
  </xdr:twoCellAnchor>
  <xdr:twoCellAnchor editAs="oneCell">
    <xdr:from>
      <xdr:col>4</xdr:col>
      <xdr:colOff>131327</xdr:colOff>
      <xdr:row>23</xdr:row>
      <xdr:rowOff>60036</xdr:rowOff>
    </xdr:from>
    <xdr:to>
      <xdr:col>4</xdr:col>
      <xdr:colOff>484977</xdr:colOff>
      <xdr:row>23</xdr:row>
      <xdr:rowOff>401006</xdr:rowOff>
    </xdr:to>
    <xdr:pic>
      <xdr:nvPicPr>
        <xdr:cNvPr id="52" name="Picture 51">
          <a:extLst>
            <a:ext uri="{FF2B5EF4-FFF2-40B4-BE49-F238E27FC236}">
              <a16:creationId xmlns:a16="http://schemas.microsoft.com/office/drawing/2014/main" id="{00000000-0008-0000-0E00-000034000000}"/>
            </a:ext>
            <a:ext uri="{147F2762-F138-4A5C-976F-8EAC2B608ADB}">
              <a16:predDERef xmlns:a16="http://schemas.microsoft.com/office/drawing/2014/main" pred="{26D433CE-E250-4574-9F14-74436E7E6DC5}"/>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2785290" y="18619499"/>
          <a:ext cx="353650" cy="339289"/>
        </a:xfrm>
        <a:prstGeom prst="rect">
          <a:avLst/>
        </a:prstGeom>
      </xdr:spPr>
    </xdr:pic>
    <xdr:clientData/>
  </xdr:twoCellAnchor>
  <xdr:twoCellAnchor editAs="oneCell">
    <xdr:from>
      <xdr:col>4</xdr:col>
      <xdr:colOff>587950</xdr:colOff>
      <xdr:row>23</xdr:row>
      <xdr:rowOff>59170</xdr:rowOff>
    </xdr:from>
    <xdr:to>
      <xdr:col>4</xdr:col>
      <xdr:colOff>941600</xdr:colOff>
      <xdr:row>23</xdr:row>
      <xdr:rowOff>400140</xdr:rowOff>
    </xdr:to>
    <xdr:pic>
      <xdr:nvPicPr>
        <xdr:cNvPr id="53" name="Picture 52">
          <a:extLst>
            <a:ext uri="{FF2B5EF4-FFF2-40B4-BE49-F238E27FC236}">
              <a16:creationId xmlns:a16="http://schemas.microsoft.com/office/drawing/2014/main" id="{00000000-0008-0000-0E00-000035000000}"/>
            </a:ext>
            <a:ext uri="{147F2762-F138-4A5C-976F-8EAC2B608ADB}">
              <a16:predDERef xmlns:a16="http://schemas.microsoft.com/office/drawing/2014/main" pred="{48221AF5-32CA-41C0-BEB8-00F0DB92FF77}"/>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241913" y="18618633"/>
          <a:ext cx="353650" cy="339289"/>
        </a:xfrm>
        <a:prstGeom prst="rect">
          <a:avLst/>
        </a:prstGeom>
      </xdr:spPr>
    </xdr:pic>
    <xdr:clientData/>
  </xdr:twoCellAnchor>
  <xdr:twoCellAnchor editAs="oneCell">
    <xdr:from>
      <xdr:col>4</xdr:col>
      <xdr:colOff>135082</xdr:colOff>
      <xdr:row>25</xdr:row>
      <xdr:rowOff>76776</xdr:rowOff>
    </xdr:from>
    <xdr:to>
      <xdr:col>4</xdr:col>
      <xdr:colOff>495082</xdr:colOff>
      <xdr:row>25</xdr:row>
      <xdr:rowOff>454786</xdr:rowOff>
    </xdr:to>
    <xdr:pic>
      <xdr:nvPicPr>
        <xdr:cNvPr id="54" name="Picture 10">
          <a:extLst>
            <a:ext uri="{FF2B5EF4-FFF2-40B4-BE49-F238E27FC236}">
              <a16:creationId xmlns:a16="http://schemas.microsoft.com/office/drawing/2014/main" id="{00000000-0008-0000-0E00-000036000000}"/>
            </a:ext>
            <a:ext uri="{147F2762-F138-4A5C-976F-8EAC2B608ADB}">
              <a16:predDERef xmlns:a16="http://schemas.microsoft.com/office/drawing/2014/main" pred="{48221AF5-32CA-41C0-BEB8-00F0DB92FF77}"/>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789045" y="21269901"/>
          <a:ext cx="360000" cy="366804"/>
        </a:xfrm>
        <a:prstGeom prst="rect">
          <a:avLst/>
        </a:prstGeom>
      </xdr:spPr>
    </xdr:pic>
    <xdr:clientData/>
  </xdr:twoCellAnchor>
  <xdr:twoCellAnchor editAs="oneCell">
    <xdr:from>
      <xdr:col>4</xdr:col>
      <xdr:colOff>135082</xdr:colOff>
      <xdr:row>28</xdr:row>
      <xdr:rowOff>64076</xdr:rowOff>
    </xdr:from>
    <xdr:to>
      <xdr:col>4</xdr:col>
      <xdr:colOff>495082</xdr:colOff>
      <xdr:row>28</xdr:row>
      <xdr:rowOff>421788</xdr:rowOff>
    </xdr:to>
    <xdr:pic>
      <xdr:nvPicPr>
        <xdr:cNvPr id="55" name="Picture 10">
          <a:extLst>
            <a:ext uri="{FF2B5EF4-FFF2-40B4-BE49-F238E27FC236}">
              <a16:creationId xmlns:a16="http://schemas.microsoft.com/office/drawing/2014/main" id="{00000000-0008-0000-0E00-000037000000}"/>
            </a:ext>
            <a:ext uri="{147F2762-F138-4A5C-976F-8EAC2B608ADB}">
              <a16:predDERef xmlns:a16="http://schemas.microsoft.com/office/drawing/2014/main" pred="{48221AF5-32CA-41C0-BEB8-00F0DB92FF77}"/>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789045" y="26414989"/>
          <a:ext cx="360000" cy="340156"/>
        </a:xfrm>
        <a:prstGeom prst="rect">
          <a:avLst/>
        </a:prstGeom>
      </xdr:spPr>
    </xdr:pic>
    <xdr:clientData/>
  </xdr:twoCellAnchor>
  <xdr:twoCellAnchor editAs="oneCell">
    <xdr:from>
      <xdr:col>4</xdr:col>
      <xdr:colOff>119495</xdr:colOff>
      <xdr:row>41</xdr:row>
      <xdr:rowOff>0</xdr:rowOff>
    </xdr:from>
    <xdr:to>
      <xdr:col>4</xdr:col>
      <xdr:colOff>492195</xdr:colOff>
      <xdr:row>41</xdr:row>
      <xdr:rowOff>362872</xdr:rowOff>
    </xdr:to>
    <xdr:pic>
      <xdr:nvPicPr>
        <xdr:cNvPr id="56" name="Picture 55">
          <a:extLst>
            <a:ext uri="{FF2B5EF4-FFF2-40B4-BE49-F238E27FC236}">
              <a16:creationId xmlns:a16="http://schemas.microsoft.com/office/drawing/2014/main" id="{00000000-0008-0000-0E00-000038000000}"/>
            </a:ext>
            <a:ext uri="{147F2762-F138-4A5C-976F-8EAC2B608ADB}">
              <a16:predDERef xmlns:a16="http://schemas.microsoft.com/office/drawing/2014/main" pred="{48221AF5-32CA-41C0-BEB8-00F0DB92FF77}"/>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773458" y="47310675"/>
          <a:ext cx="366350" cy="361191"/>
        </a:xfrm>
        <a:prstGeom prst="rect">
          <a:avLst/>
        </a:prstGeom>
      </xdr:spPr>
    </xdr:pic>
    <xdr:clientData/>
  </xdr:twoCellAnchor>
  <xdr:twoCellAnchor editAs="oneCell">
    <xdr:from>
      <xdr:col>4</xdr:col>
      <xdr:colOff>116319</xdr:colOff>
      <xdr:row>64</xdr:row>
      <xdr:rowOff>64077</xdr:rowOff>
    </xdr:from>
    <xdr:to>
      <xdr:col>4</xdr:col>
      <xdr:colOff>476319</xdr:colOff>
      <xdr:row>64</xdr:row>
      <xdr:rowOff>418350</xdr:rowOff>
    </xdr:to>
    <xdr:pic>
      <xdr:nvPicPr>
        <xdr:cNvPr id="57" name="Picture 70">
          <a:extLst>
            <a:ext uri="{FF2B5EF4-FFF2-40B4-BE49-F238E27FC236}">
              <a16:creationId xmlns:a16="http://schemas.microsoft.com/office/drawing/2014/main" id="{00000000-0008-0000-0E00-000039000000}"/>
            </a:ext>
            <a:ext uri="{147F2762-F138-4A5C-976F-8EAC2B608ADB}">
              <a16:predDERef xmlns:a16="http://schemas.microsoft.com/office/drawing/2014/main" pred="{AAB8F27D-7651-408B-A339-12962EBB11D3}"/>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770282" y="71611115"/>
          <a:ext cx="360000" cy="343067"/>
        </a:xfrm>
        <a:prstGeom prst="rect">
          <a:avLst/>
        </a:prstGeom>
      </xdr:spPr>
    </xdr:pic>
    <xdr:clientData/>
  </xdr:twoCellAnchor>
  <xdr:twoCellAnchor editAs="oneCell">
    <xdr:from>
      <xdr:col>4</xdr:col>
      <xdr:colOff>583623</xdr:colOff>
      <xdr:row>64</xdr:row>
      <xdr:rowOff>68118</xdr:rowOff>
    </xdr:from>
    <xdr:to>
      <xdr:col>4</xdr:col>
      <xdr:colOff>949973</xdr:colOff>
      <xdr:row>64</xdr:row>
      <xdr:rowOff>416041</xdr:rowOff>
    </xdr:to>
    <xdr:pic>
      <xdr:nvPicPr>
        <xdr:cNvPr id="58" name="Picture 71">
          <a:extLst>
            <a:ext uri="{FF2B5EF4-FFF2-40B4-BE49-F238E27FC236}">
              <a16:creationId xmlns:a16="http://schemas.microsoft.com/office/drawing/2014/main" id="{00000000-0008-0000-0E00-00003A000000}"/>
            </a:ext>
            <a:ext uri="{147F2762-F138-4A5C-976F-8EAC2B608ADB}">
              <a16:predDERef xmlns:a16="http://schemas.microsoft.com/office/drawing/2014/main" pred="{F7F3EFC6-FD49-46C7-956C-EAA720BF740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37586" y="71615156"/>
          <a:ext cx="360000" cy="336717"/>
        </a:xfrm>
        <a:prstGeom prst="rect">
          <a:avLst/>
        </a:prstGeom>
      </xdr:spPr>
    </xdr:pic>
    <xdr:clientData/>
  </xdr:twoCellAnchor>
  <xdr:twoCellAnchor editAs="oneCell">
    <xdr:from>
      <xdr:col>4</xdr:col>
      <xdr:colOff>1050059</xdr:colOff>
      <xdr:row>64</xdr:row>
      <xdr:rowOff>68118</xdr:rowOff>
    </xdr:from>
    <xdr:to>
      <xdr:col>4</xdr:col>
      <xdr:colOff>1410059</xdr:colOff>
      <xdr:row>64</xdr:row>
      <xdr:rowOff>416041</xdr:rowOff>
    </xdr:to>
    <xdr:pic>
      <xdr:nvPicPr>
        <xdr:cNvPr id="59" name="Picture 72">
          <a:extLst>
            <a:ext uri="{FF2B5EF4-FFF2-40B4-BE49-F238E27FC236}">
              <a16:creationId xmlns:a16="http://schemas.microsoft.com/office/drawing/2014/main" id="{00000000-0008-0000-0E00-00003B000000}"/>
            </a:ext>
            <a:ext uri="{147F2762-F138-4A5C-976F-8EAC2B608ADB}">
              <a16:predDERef xmlns:a16="http://schemas.microsoft.com/office/drawing/2014/main" pred="{6BFFE57C-D843-4F5B-8450-886AAB71FF03}"/>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13704022" y="71615156"/>
          <a:ext cx="360000" cy="336717"/>
        </a:xfrm>
        <a:prstGeom prst="rect">
          <a:avLst/>
        </a:prstGeom>
      </xdr:spPr>
    </xdr:pic>
    <xdr:clientData/>
  </xdr:twoCellAnchor>
  <xdr:twoCellAnchor editAs="oneCell">
    <xdr:from>
      <xdr:col>4</xdr:col>
      <xdr:colOff>144894</xdr:colOff>
      <xdr:row>66</xdr:row>
      <xdr:rowOff>67251</xdr:rowOff>
    </xdr:from>
    <xdr:to>
      <xdr:col>4</xdr:col>
      <xdr:colOff>504536</xdr:colOff>
      <xdr:row>66</xdr:row>
      <xdr:rowOff>456000</xdr:rowOff>
    </xdr:to>
    <xdr:pic>
      <xdr:nvPicPr>
        <xdr:cNvPr id="60" name="Picture 70">
          <a:extLst>
            <a:ext uri="{FF2B5EF4-FFF2-40B4-BE49-F238E27FC236}">
              <a16:creationId xmlns:a16="http://schemas.microsoft.com/office/drawing/2014/main" id="{00000000-0008-0000-0E00-00003C000000}"/>
            </a:ext>
            <a:ext uri="{147F2762-F138-4A5C-976F-8EAC2B608ADB}">
              <a16:predDERef xmlns:a16="http://schemas.microsoft.com/office/drawing/2014/main" pred="{AAB8F27D-7651-408B-A339-12962EBB11D3}"/>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798857" y="74495601"/>
          <a:ext cx="362817" cy="377543"/>
        </a:xfrm>
        <a:prstGeom prst="rect">
          <a:avLst/>
        </a:prstGeom>
      </xdr:spPr>
    </xdr:pic>
    <xdr:clientData/>
  </xdr:twoCellAnchor>
  <xdr:twoCellAnchor editAs="oneCell">
    <xdr:from>
      <xdr:col>4</xdr:col>
      <xdr:colOff>609023</xdr:colOff>
      <xdr:row>66</xdr:row>
      <xdr:rowOff>68118</xdr:rowOff>
    </xdr:from>
    <xdr:to>
      <xdr:col>4</xdr:col>
      <xdr:colOff>969023</xdr:colOff>
      <xdr:row>66</xdr:row>
      <xdr:rowOff>421330</xdr:rowOff>
    </xdr:to>
    <xdr:pic>
      <xdr:nvPicPr>
        <xdr:cNvPr id="61" name="Picture 71">
          <a:extLst>
            <a:ext uri="{FF2B5EF4-FFF2-40B4-BE49-F238E27FC236}">
              <a16:creationId xmlns:a16="http://schemas.microsoft.com/office/drawing/2014/main" id="{00000000-0008-0000-0E00-00003D000000}"/>
            </a:ext>
            <a:ext uri="{147F2762-F138-4A5C-976F-8EAC2B608ADB}">
              <a16:predDERef xmlns:a16="http://schemas.microsoft.com/office/drawing/2014/main" pred="{F7F3EFC6-FD49-46C7-956C-EAA720BF740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62986" y="74496468"/>
          <a:ext cx="360000" cy="351531"/>
        </a:xfrm>
        <a:prstGeom prst="rect">
          <a:avLst/>
        </a:prstGeom>
      </xdr:spPr>
    </xdr:pic>
    <xdr:clientData/>
  </xdr:twoCellAnchor>
  <xdr:twoCellAnchor editAs="oneCell">
    <xdr:from>
      <xdr:col>4</xdr:col>
      <xdr:colOff>1075459</xdr:colOff>
      <xdr:row>66</xdr:row>
      <xdr:rowOff>68118</xdr:rowOff>
    </xdr:from>
    <xdr:to>
      <xdr:col>4</xdr:col>
      <xdr:colOff>1444984</xdr:colOff>
      <xdr:row>66</xdr:row>
      <xdr:rowOff>421330</xdr:rowOff>
    </xdr:to>
    <xdr:pic>
      <xdr:nvPicPr>
        <xdr:cNvPr id="62" name="Picture 72">
          <a:extLst>
            <a:ext uri="{FF2B5EF4-FFF2-40B4-BE49-F238E27FC236}">
              <a16:creationId xmlns:a16="http://schemas.microsoft.com/office/drawing/2014/main" id="{00000000-0008-0000-0E00-00003E000000}"/>
            </a:ext>
            <a:ext uri="{147F2762-F138-4A5C-976F-8EAC2B608ADB}">
              <a16:predDERef xmlns:a16="http://schemas.microsoft.com/office/drawing/2014/main" pred="{6BFFE57C-D843-4F5B-8450-886AAB71FF03}"/>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13729422" y="74496468"/>
          <a:ext cx="360000" cy="351531"/>
        </a:xfrm>
        <a:prstGeom prst="rect">
          <a:avLst/>
        </a:prstGeom>
      </xdr:spPr>
    </xdr:pic>
    <xdr:clientData/>
  </xdr:twoCellAnchor>
  <xdr:twoCellAnchor editAs="oneCell">
    <xdr:from>
      <xdr:col>4</xdr:col>
      <xdr:colOff>136236</xdr:colOff>
      <xdr:row>70</xdr:row>
      <xdr:rowOff>78220</xdr:rowOff>
    </xdr:from>
    <xdr:to>
      <xdr:col>4</xdr:col>
      <xdr:colOff>496236</xdr:colOff>
      <xdr:row>70</xdr:row>
      <xdr:rowOff>437178</xdr:rowOff>
    </xdr:to>
    <xdr:pic>
      <xdr:nvPicPr>
        <xdr:cNvPr id="63" name="Picture 85">
          <a:extLst>
            <a:ext uri="{FF2B5EF4-FFF2-40B4-BE49-F238E27FC236}">
              <a16:creationId xmlns:a16="http://schemas.microsoft.com/office/drawing/2014/main" id="{00000000-0008-0000-0E00-00003F000000}"/>
            </a:ext>
            <a:ext uri="{147F2762-F138-4A5C-976F-8EAC2B608ADB}">
              <a16:predDERef xmlns:a16="http://schemas.microsoft.com/office/drawing/2014/main" pred="{39807796-7A0F-4C88-8F95-F9CFA7E5E33C}"/>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12790199" y="80240620"/>
          <a:ext cx="360000" cy="344577"/>
        </a:xfrm>
        <a:prstGeom prst="rect">
          <a:avLst/>
        </a:prstGeom>
      </xdr:spPr>
    </xdr:pic>
    <xdr:clientData/>
  </xdr:twoCellAnchor>
  <xdr:twoCellAnchor editAs="oneCell">
    <xdr:from>
      <xdr:col>4</xdr:col>
      <xdr:colOff>587662</xdr:colOff>
      <xdr:row>70</xdr:row>
      <xdr:rowOff>78219</xdr:rowOff>
    </xdr:from>
    <xdr:to>
      <xdr:col>4</xdr:col>
      <xdr:colOff>950837</xdr:colOff>
      <xdr:row>70</xdr:row>
      <xdr:rowOff>437177</xdr:rowOff>
    </xdr:to>
    <xdr:pic>
      <xdr:nvPicPr>
        <xdr:cNvPr id="64" name="Picture 86">
          <a:extLst>
            <a:ext uri="{FF2B5EF4-FFF2-40B4-BE49-F238E27FC236}">
              <a16:creationId xmlns:a16="http://schemas.microsoft.com/office/drawing/2014/main" id="{00000000-0008-0000-0E00-000040000000}"/>
            </a:ext>
            <a:ext uri="{147F2762-F138-4A5C-976F-8EAC2B608ADB}">
              <a16:predDERef xmlns:a16="http://schemas.microsoft.com/office/drawing/2014/main" pred="{9097E5CF-3770-44BB-9C73-1FF212E26C4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41625" y="80240619"/>
          <a:ext cx="353650" cy="344577"/>
        </a:xfrm>
        <a:prstGeom prst="rect">
          <a:avLst/>
        </a:prstGeom>
      </xdr:spPr>
    </xdr:pic>
    <xdr:clientData/>
  </xdr:twoCellAnchor>
  <xdr:twoCellAnchor editAs="oneCell">
    <xdr:from>
      <xdr:col>4</xdr:col>
      <xdr:colOff>1051502</xdr:colOff>
      <xdr:row>70</xdr:row>
      <xdr:rowOff>78219</xdr:rowOff>
    </xdr:from>
    <xdr:to>
      <xdr:col>4</xdr:col>
      <xdr:colOff>1411502</xdr:colOff>
      <xdr:row>70</xdr:row>
      <xdr:rowOff>437177</xdr:rowOff>
    </xdr:to>
    <xdr:pic>
      <xdr:nvPicPr>
        <xdr:cNvPr id="65" name="Picture 87">
          <a:extLst>
            <a:ext uri="{FF2B5EF4-FFF2-40B4-BE49-F238E27FC236}">
              <a16:creationId xmlns:a16="http://schemas.microsoft.com/office/drawing/2014/main" id="{00000000-0008-0000-0E00-000041000000}"/>
            </a:ext>
            <a:ext uri="{147F2762-F138-4A5C-976F-8EAC2B608ADB}">
              <a16:predDERef xmlns:a16="http://schemas.microsoft.com/office/drawing/2014/main" pred="{89C1F09C-C50A-4A56-8F35-CF6C2D78ED9D}"/>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13705465" y="80240619"/>
          <a:ext cx="360000" cy="344577"/>
        </a:xfrm>
        <a:prstGeom prst="rect">
          <a:avLst/>
        </a:prstGeom>
      </xdr:spPr>
    </xdr:pic>
    <xdr:clientData/>
  </xdr:twoCellAnchor>
  <xdr:twoCellAnchor editAs="oneCell">
    <xdr:from>
      <xdr:col>4</xdr:col>
      <xdr:colOff>1486766</xdr:colOff>
      <xdr:row>70</xdr:row>
      <xdr:rowOff>78219</xdr:rowOff>
    </xdr:from>
    <xdr:to>
      <xdr:col>4</xdr:col>
      <xdr:colOff>1846766</xdr:colOff>
      <xdr:row>70</xdr:row>
      <xdr:rowOff>437177</xdr:rowOff>
    </xdr:to>
    <xdr:pic>
      <xdr:nvPicPr>
        <xdr:cNvPr id="66" name="Picture 88">
          <a:extLst>
            <a:ext uri="{FF2B5EF4-FFF2-40B4-BE49-F238E27FC236}">
              <a16:creationId xmlns:a16="http://schemas.microsoft.com/office/drawing/2014/main" id="{00000000-0008-0000-0E00-000042000000}"/>
            </a:ext>
            <a:ext uri="{147F2762-F138-4A5C-976F-8EAC2B608ADB}">
              <a16:predDERef xmlns:a16="http://schemas.microsoft.com/office/drawing/2014/main" pred="{B92BD818-6876-40A6-A454-179041456A93}"/>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4140729" y="80240619"/>
          <a:ext cx="360000" cy="344577"/>
        </a:xfrm>
        <a:prstGeom prst="rect">
          <a:avLst/>
        </a:prstGeom>
      </xdr:spPr>
    </xdr:pic>
    <xdr:clientData/>
  </xdr:twoCellAnchor>
  <xdr:twoCellAnchor editAs="oneCell">
    <xdr:from>
      <xdr:col>4</xdr:col>
      <xdr:colOff>123536</xdr:colOff>
      <xdr:row>71</xdr:row>
      <xdr:rowOff>65520</xdr:rowOff>
    </xdr:from>
    <xdr:to>
      <xdr:col>4</xdr:col>
      <xdr:colOff>493061</xdr:colOff>
      <xdr:row>71</xdr:row>
      <xdr:rowOff>418126</xdr:rowOff>
    </xdr:to>
    <xdr:pic>
      <xdr:nvPicPr>
        <xdr:cNvPr id="67" name="Picture 85">
          <a:extLst>
            <a:ext uri="{FF2B5EF4-FFF2-40B4-BE49-F238E27FC236}">
              <a16:creationId xmlns:a16="http://schemas.microsoft.com/office/drawing/2014/main" id="{00000000-0008-0000-0E00-000043000000}"/>
            </a:ext>
            <a:ext uri="{147F2762-F138-4A5C-976F-8EAC2B608ADB}">
              <a16:predDERef xmlns:a16="http://schemas.microsoft.com/office/drawing/2014/main" pred="{39807796-7A0F-4C88-8F95-F9CFA7E5E33C}"/>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12777499" y="80908958"/>
          <a:ext cx="360000" cy="338225"/>
        </a:xfrm>
        <a:prstGeom prst="rect">
          <a:avLst/>
        </a:prstGeom>
      </xdr:spPr>
    </xdr:pic>
    <xdr:clientData/>
  </xdr:twoCellAnchor>
  <xdr:twoCellAnchor editAs="oneCell">
    <xdr:from>
      <xdr:col>4</xdr:col>
      <xdr:colOff>574962</xdr:colOff>
      <xdr:row>71</xdr:row>
      <xdr:rowOff>65519</xdr:rowOff>
    </xdr:from>
    <xdr:to>
      <xdr:col>4</xdr:col>
      <xdr:colOff>934962</xdr:colOff>
      <xdr:row>71</xdr:row>
      <xdr:rowOff>418125</xdr:rowOff>
    </xdr:to>
    <xdr:pic>
      <xdr:nvPicPr>
        <xdr:cNvPr id="68" name="Picture 86">
          <a:extLst>
            <a:ext uri="{FF2B5EF4-FFF2-40B4-BE49-F238E27FC236}">
              <a16:creationId xmlns:a16="http://schemas.microsoft.com/office/drawing/2014/main" id="{00000000-0008-0000-0E00-000044000000}"/>
            </a:ext>
            <a:ext uri="{147F2762-F138-4A5C-976F-8EAC2B608ADB}">
              <a16:predDERef xmlns:a16="http://schemas.microsoft.com/office/drawing/2014/main" pred="{9097E5CF-3770-44BB-9C73-1FF212E26C4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28925" y="80908957"/>
          <a:ext cx="360000" cy="338225"/>
        </a:xfrm>
        <a:prstGeom prst="rect">
          <a:avLst/>
        </a:prstGeom>
      </xdr:spPr>
    </xdr:pic>
    <xdr:clientData/>
  </xdr:twoCellAnchor>
  <xdr:twoCellAnchor editAs="oneCell">
    <xdr:from>
      <xdr:col>4</xdr:col>
      <xdr:colOff>1038802</xdr:colOff>
      <xdr:row>71</xdr:row>
      <xdr:rowOff>65519</xdr:rowOff>
    </xdr:from>
    <xdr:to>
      <xdr:col>4</xdr:col>
      <xdr:colOff>1398802</xdr:colOff>
      <xdr:row>71</xdr:row>
      <xdr:rowOff>418125</xdr:rowOff>
    </xdr:to>
    <xdr:pic>
      <xdr:nvPicPr>
        <xdr:cNvPr id="69" name="Picture 87">
          <a:extLst>
            <a:ext uri="{FF2B5EF4-FFF2-40B4-BE49-F238E27FC236}">
              <a16:creationId xmlns:a16="http://schemas.microsoft.com/office/drawing/2014/main" id="{00000000-0008-0000-0E00-000045000000}"/>
            </a:ext>
            <a:ext uri="{147F2762-F138-4A5C-976F-8EAC2B608ADB}">
              <a16:predDERef xmlns:a16="http://schemas.microsoft.com/office/drawing/2014/main" pred="{89C1F09C-C50A-4A56-8F35-CF6C2D78ED9D}"/>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13692765" y="80908957"/>
          <a:ext cx="360000" cy="338225"/>
        </a:xfrm>
        <a:prstGeom prst="rect">
          <a:avLst/>
        </a:prstGeom>
      </xdr:spPr>
    </xdr:pic>
    <xdr:clientData/>
  </xdr:twoCellAnchor>
  <xdr:twoCellAnchor editAs="oneCell">
    <xdr:from>
      <xdr:col>4</xdr:col>
      <xdr:colOff>1474066</xdr:colOff>
      <xdr:row>71</xdr:row>
      <xdr:rowOff>65519</xdr:rowOff>
    </xdr:from>
    <xdr:to>
      <xdr:col>4</xdr:col>
      <xdr:colOff>1837241</xdr:colOff>
      <xdr:row>71</xdr:row>
      <xdr:rowOff>418125</xdr:rowOff>
    </xdr:to>
    <xdr:pic>
      <xdr:nvPicPr>
        <xdr:cNvPr id="70" name="Picture 88">
          <a:extLst>
            <a:ext uri="{FF2B5EF4-FFF2-40B4-BE49-F238E27FC236}">
              <a16:creationId xmlns:a16="http://schemas.microsoft.com/office/drawing/2014/main" id="{00000000-0008-0000-0E00-000046000000}"/>
            </a:ext>
            <a:ext uri="{147F2762-F138-4A5C-976F-8EAC2B608ADB}">
              <a16:predDERef xmlns:a16="http://schemas.microsoft.com/office/drawing/2014/main" pred="{B92BD818-6876-40A6-A454-179041456A93}"/>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4128029" y="80908957"/>
          <a:ext cx="366350" cy="338225"/>
        </a:xfrm>
        <a:prstGeom prst="rect">
          <a:avLst/>
        </a:prstGeom>
      </xdr:spPr>
    </xdr:pic>
    <xdr:clientData/>
  </xdr:twoCellAnchor>
  <xdr:twoCellAnchor editAs="oneCell">
    <xdr:from>
      <xdr:col>4</xdr:col>
      <xdr:colOff>114300</xdr:colOff>
      <xdr:row>72</xdr:row>
      <xdr:rowOff>76200</xdr:rowOff>
    </xdr:from>
    <xdr:to>
      <xdr:col>4</xdr:col>
      <xdr:colOff>474300</xdr:colOff>
      <xdr:row>72</xdr:row>
      <xdr:rowOff>436557</xdr:rowOff>
    </xdr:to>
    <xdr:pic>
      <xdr:nvPicPr>
        <xdr:cNvPr id="71" name="Picture 85">
          <a:extLst>
            <a:ext uri="{FF2B5EF4-FFF2-40B4-BE49-F238E27FC236}">
              <a16:creationId xmlns:a16="http://schemas.microsoft.com/office/drawing/2014/main" id="{00000000-0008-0000-0E00-000047000000}"/>
            </a:ext>
            <a:ext uri="{147F2762-F138-4A5C-976F-8EAC2B608ADB}">
              <a16:predDERef xmlns:a16="http://schemas.microsoft.com/office/drawing/2014/main" pred="{39807796-7A0F-4C88-8F95-F9CFA7E5E33C}"/>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12768263" y="81900713"/>
          <a:ext cx="360000" cy="358676"/>
        </a:xfrm>
        <a:prstGeom prst="rect">
          <a:avLst/>
        </a:prstGeom>
      </xdr:spPr>
    </xdr:pic>
    <xdr:clientData/>
  </xdr:twoCellAnchor>
  <xdr:twoCellAnchor editAs="oneCell">
    <xdr:from>
      <xdr:col>4</xdr:col>
      <xdr:colOff>565726</xdr:colOff>
      <xdr:row>72</xdr:row>
      <xdr:rowOff>76199</xdr:rowOff>
    </xdr:from>
    <xdr:to>
      <xdr:col>4</xdr:col>
      <xdr:colOff>922551</xdr:colOff>
      <xdr:row>72</xdr:row>
      <xdr:rowOff>436556</xdr:rowOff>
    </xdr:to>
    <xdr:pic>
      <xdr:nvPicPr>
        <xdr:cNvPr id="72" name="Picture 86">
          <a:extLst>
            <a:ext uri="{FF2B5EF4-FFF2-40B4-BE49-F238E27FC236}">
              <a16:creationId xmlns:a16="http://schemas.microsoft.com/office/drawing/2014/main" id="{00000000-0008-0000-0E00-000048000000}"/>
            </a:ext>
            <a:ext uri="{147F2762-F138-4A5C-976F-8EAC2B608ADB}">
              <a16:predDERef xmlns:a16="http://schemas.microsoft.com/office/drawing/2014/main" pred="{9097E5CF-3770-44BB-9C73-1FF212E26C4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19689" y="81900712"/>
          <a:ext cx="360000" cy="358676"/>
        </a:xfrm>
        <a:prstGeom prst="rect">
          <a:avLst/>
        </a:prstGeom>
      </xdr:spPr>
    </xdr:pic>
    <xdr:clientData/>
  </xdr:twoCellAnchor>
  <xdr:twoCellAnchor editAs="oneCell">
    <xdr:from>
      <xdr:col>4</xdr:col>
      <xdr:colOff>1029566</xdr:colOff>
      <xdr:row>72</xdr:row>
      <xdr:rowOff>76199</xdr:rowOff>
    </xdr:from>
    <xdr:to>
      <xdr:col>4</xdr:col>
      <xdr:colOff>1389566</xdr:colOff>
      <xdr:row>72</xdr:row>
      <xdr:rowOff>436556</xdr:rowOff>
    </xdr:to>
    <xdr:pic>
      <xdr:nvPicPr>
        <xdr:cNvPr id="73" name="Picture 87">
          <a:extLst>
            <a:ext uri="{FF2B5EF4-FFF2-40B4-BE49-F238E27FC236}">
              <a16:creationId xmlns:a16="http://schemas.microsoft.com/office/drawing/2014/main" id="{00000000-0008-0000-0E00-000049000000}"/>
            </a:ext>
            <a:ext uri="{147F2762-F138-4A5C-976F-8EAC2B608ADB}">
              <a16:predDERef xmlns:a16="http://schemas.microsoft.com/office/drawing/2014/main" pred="{89C1F09C-C50A-4A56-8F35-CF6C2D78ED9D}"/>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13683529" y="81900712"/>
          <a:ext cx="360000" cy="358676"/>
        </a:xfrm>
        <a:prstGeom prst="rect">
          <a:avLst/>
        </a:prstGeom>
      </xdr:spPr>
    </xdr:pic>
    <xdr:clientData/>
  </xdr:twoCellAnchor>
  <xdr:twoCellAnchor editAs="oneCell">
    <xdr:from>
      <xdr:col>4</xdr:col>
      <xdr:colOff>1464830</xdr:colOff>
      <xdr:row>72</xdr:row>
      <xdr:rowOff>76199</xdr:rowOff>
    </xdr:from>
    <xdr:to>
      <xdr:col>4</xdr:col>
      <xdr:colOff>1818480</xdr:colOff>
      <xdr:row>72</xdr:row>
      <xdr:rowOff>436556</xdr:rowOff>
    </xdr:to>
    <xdr:pic>
      <xdr:nvPicPr>
        <xdr:cNvPr id="74" name="Picture 88">
          <a:extLst>
            <a:ext uri="{FF2B5EF4-FFF2-40B4-BE49-F238E27FC236}">
              <a16:creationId xmlns:a16="http://schemas.microsoft.com/office/drawing/2014/main" id="{00000000-0008-0000-0E00-00004A000000}"/>
            </a:ext>
            <a:ext uri="{147F2762-F138-4A5C-976F-8EAC2B608ADB}">
              <a16:predDERef xmlns:a16="http://schemas.microsoft.com/office/drawing/2014/main" pred="{B92BD818-6876-40A6-A454-179041456A93}"/>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4118793" y="81900712"/>
          <a:ext cx="353650" cy="358676"/>
        </a:xfrm>
        <a:prstGeom prst="rect">
          <a:avLst/>
        </a:prstGeom>
      </xdr:spPr>
    </xdr:pic>
    <xdr:clientData/>
  </xdr:twoCellAnchor>
  <xdr:twoCellAnchor editAs="oneCell">
    <xdr:from>
      <xdr:col>4</xdr:col>
      <xdr:colOff>114300</xdr:colOff>
      <xdr:row>73</xdr:row>
      <xdr:rowOff>76200</xdr:rowOff>
    </xdr:from>
    <xdr:to>
      <xdr:col>4</xdr:col>
      <xdr:colOff>474300</xdr:colOff>
      <xdr:row>73</xdr:row>
      <xdr:rowOff>416450</xdr:rowOff>
    </xdr:to>
    <xdr:pic>
      <xdr:nvPicPr>
        <xdr:cNvPr id="75" name="Picture 85">
          <a:extLst>
            <a:ext uri="{FF2B5EF4-FFF2-40B4-BE49-F238E27FC236}">
              <a16:creationId xmlns:a16="http://schemas.microsoft.com/office/drawing/2014/main" id="{00000000-0008-0000-0E00-00004B000000}"/>
            </a:ext>
            <a:ext uri="{147F2762-F138-4A5C-976F-8EAC2B608ADB}">
              <a16:predDERef xmlns:a16="http://schemas.microsoft.com/office/drawing/2014/main" pred="{39807796-7A0F-4C88-8F95-F9CFA7E5E33C}"/>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12768263" y="83200875"/>
          <a:ext cx="360000" cy="332219"/>
        </a:xfrm>
        <a:prstGeom prst="rect">
          <a:avLst/>
        </a:prstGeom>
      </xdr:spPr>
    </xdr:pic>
    <xdr:clientData/>
  </xdr:twoCellAnchor>
  <xdr:twoCellAnchor editAs="oneCell">
    <xdr:from>
      <xdr:col>4</xdr:col>
      <xdr:colOff>565726</xdr:colOff>
      <xdr:row>73</xdr:row>
      <xdr:rowOff>76199</xdr:rowOff>
    </xdr:from>
    <xdr:to>
      <xdr:col>4</xdr:col>
      <xdr:colOff>922551</xdr:colOff>
      <xdr:row>73</xdr:row>
      <xdr:rowOff>416449</xdr:rowOff>
    </xdr:to>
    <xdr:pic>
      <xdr:nvPicPr>
        <xdr:cNvPr id="76" name="Picture 86">
          <a:extLst>
            <a:ext uri="{FF2B5EF4-FFF2-40B4-BE49-F238E27FC236}">
              <a16:creationId xmlns:a16="http://schemas.microsoft.com/office/drawing/2014/main" id="{00000000-0008-0000-0E00-00004C000000}"/>
            </a:ext>
            <a:ext uri="{147F2762-F138-4A5C-976F-8EAC2B608ADB}">
              <a16:predDERef xmlns:a16="http://schemas.microsoft.com/office/drawing/2014/main" pred="{9097E5CF-3770-44BB-9C73-1FF212E26C4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19689" y="83200874"/>
          <a:ext cx="360000" cy="332219"/>
        </a:xfrm>
        <a:prstGeom prst="rect">
          <a:avLst/>
        </a:prstGeom>
      </xdr:spPr>
    </xdr:pic>
    <xdr:clientData/>
  </xdr:twoCellAnchor>
  <xdr:twoCellAnchor editAs="oneCell">
    <xdr:from>
      <xdr:col>4</xdr:col>
      <xdr:colOff>1029566</xdr:colOff>
      <xdr:row>73</xdr:row>
      <xdr:rowOff>76199</xdr:rowOff>
    </xdr:from>
    <xdr:to>
      <xdr:col>4</xdr:col>
      <xdr:colOff>1389566</xdr:colOff>
      <xdr:row>73</xdr:row>
      <xdr:rowOff>416449</xdr:rowOff>
    </xdr:to>
    <xdr:pic>
      <xdr:nvPicPr>
        <xdr:cNvPr id="77" name="Picture 87">
          <a:extLst>
            <a:ext uri="{FF2B5EF4-FFF2-40B4-BE49-F238E27FC236}">
              <a16:creationId xmlns:a16="http://schemas.microsoft.com/office/drawing/2014/main" id="{00000000-0008-0000-0E00-00004D000000}"/>
            </a:ext>
            <a:ext uri="{147F2762-F138-4A5C-976F-8EAC2B608ADB}">
              <a16:predDERef xmlns:a16="http://schemas.microsoft.com/office/drawing/2014/main" pred="{89C1F09C-C50A-4A56-8F35-CF6C2D78ED9D}"/>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13683529" y="83200874"/>
          <a:ext cx="360000" cy="332219"/>
        </a:xfrm>
        <a:prstGeom prst="rect">
          <a:avLst/>
        </a:prstGeom>
      </xdr:spPr>
    </xdr:pic>
    <xdr:clientData/>
  </xdr:twoCellAnchor>
  <xdr:twoCellAnchor editAs="oneCell">
    <xdr:from>
      <xdr:col>4</xdr:col>
      <xdr:colOff>1464830</xdr:colOff>
      <xdr:row>73</xdr:row>
      <xdr:rowOff>76199</xdr:rowOff>
    </xdr:from>
    <xdr:to>
      <xdr:col>4</xdr:col>
      <xdr:colOff>1818480</xdr:colOff>
      <xdr:row>73</xdr:row>
      <xdr:rowOff>416449</xdr:rowOff>
    </xdr:to>
    <xdr:pic>
      <xdr:nvPicPr>
        <xdr:cNvPr id="78" name="Picture 88">
          <a:extLst>
            <a:ext uri="{FF2B5EF4-FFF2-40B4-BE49-F238E27FC236}">
              <a16:creationId xmlns:a16="http://schemas.microsoft.com/office/drawing/2014/main" id="{00000000-0008-0000-0E00-00004E000000}"/>
            </a:ext>
            <a:ext uri="{147F2762-F138-4A5C-976F-8EAC2B608ADB}">
              <a16:predDERef xmlns:a16="http://schemas.microsoft.com/office/drawing/2014/main" pred="{B92BD818-6876-40A6-A454-179041456A93}"/>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4118793" y="83200874"/>
          <a:ext cx="353650" cy="332219"/>
        </a:xfrm>
        <a:prstGeom prst="rect">
          <a:avLst/>
        </a:prstGeom>
      </xdr:spPr>
    </xdr:pic>
    <xdr:clientData/>
  </xdr:twoCellAnchor>
  <xdr:twoCellAnchor>
    <xdr:from>
      <xdr:col>4</xdr:col>
      <xdr:colOff>114877</xdr:colOff>
      <xdr:row>107</xdr:row>
      <xdr:rowOff>59460</xdr:rowOff>
    </xdr:from>
    <xdr:to>
      <xdr:col>4</xdr:col>
      <xdr:colOff>474877</xdr:colOff>
      <xdr:row>107</xdr:row>
      <xdr:rowOff>440532</xdr:rowOff>
    </xdr:to>
    <xdr:pic>
      <xdr:nvPicPr>
        <xdr:cNvPr id="79" name="Picture 246">
          <a:extLst>
            <a:ext uri="{FF2B5EF4-FFF2-40B4-BE49-F238E27FC236}">
              <a16:creationId xmlns:a16="http://schemas.microsoft.com/office/drawing/2014/main" id="{00000000-0008-0000-0E00-00004F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2768840" y="131085360"/>
          <a:ext cx="360000" cy="381072"/>
        </a:xfrm>
        <a:prstGeom prst="rect">
          <a:avLst/>
        </a:prstGeom>
      </xdr:spPr>
    </xdr:pic>
    <xdr:clientData/>
  </xdr:twoCellAnchor>
  <xdr:twoCellAnchor>
    <xdr:from>
      <xdr:col>4</xdr:col>
      <xdr:colOff>562264</xdr:colOff>
      <xdr:row>107</xdr:row>
      <xdr:rowOff>66674</xdr:rowOff>
    </xdr:from>
    <xdr:to>
      <xdr:col>4</xdr:col>
      <xdr:colOff>922264</xdr:colOff>
      <xdr:row>107</xdr:row>
      <xdr:rowOff>428625</xdr:rowOff>
    </xdr:to>
    <xdr:pic>
      <xdr:nvPicPr>
        <xdr:cNvPr id="80" name="Picture 247">
          <a:extLst>
            <a:ext uri="{FF2B5EF4-FFF2-40B4-BE49-F238E27FC236}">
              <a16:creationId xmlns:a16="http://schemas.microsoft.com/office/drawing/2014/main" id="{00000000-0008-0000-0E00-00005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16227" y="131092574"/>
          <a:ext cx="360000" cy="361951"/>
        </a:xfrm>
        <a:prstGeom prst="rect">
          <a:avLst/>
        </a:prstGeom>
      </xdr:spPr>
    </xdr:pic>
    <xdr:clientData/>
  </xdr:twoCellAnchor>
  <xdr:twoCellAnchor>
    <xdr:from>
      <xdr:col>4</xdr:col>
      <xdr:colOff>1001568</xdr:colOff>
      <xdr:row>107</xdr:row>
      <xdr:rowOff>62634</xdr:rowOff>
    </xdr:from>
    <xdr:to>
      <xdr:col>4</xdr:col>
      <xdr:colOff>1361568</xdr:colOff>
      <xdr:row>107</xdr:row>
      <xdr:rowOff>422672</xdr:rowOff>
    </xdr:to>
    <xdr:pic>
      <xdr:nvPicPr>
        <xdr:cNvPr id="81" name="Picture 248">
          <a:extLst>
            <a:ext uri="{FF2B5EF4-FFF2-40B4-BE49-F238E27FC236}">
              <a16:creationId xmlns:a16="http://schemas.microsoft.com/office/drawing/2014/main" id="{00000000-0008-0000-0E00-000051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655531" y="131088534"/>
          <a:ext cx="360000" cy="360038"/>
        </a:xfrm>
        <a:prstGeom prst="rect">
          <a:avLst/>
        </a:prstGeom>
      </xdr:spPr>
    </xdr:pic>
    <xdr:clientData/>
  </xdr:twoCellAnchor>
  <xdr:twoCellAnchor>
    <xdr:from>
      <xdr:col>4</xdr:col>
      <xdr:colOff>114877</xdr:colOff>
      <xdr:row>112</xdr:row>
      <xdr:rowOff>59459</xdr:rowOff>
    </xdr:from>
    <xdr:to>
      <xdr:col>4</xdr:col>
      <xdr:colOff>474877</xdr:colOff>
      <xdr:row>112</xdr:row>
      <xdr:rowOff>446484</xdr:rowOff>
    </xdr:to>
    <xdr:pic>
      <xdr:nvPicPr>
        <xdr:cNvPr id="82" name="Picture 246">
          <a:extLst>
            <a:ext uri="{FF2B5EF4-FFF2-40B4-BE49-F238E27FC236}">
              <a16:creationId xmlns:a16="http://schemas.microsoft.com/office/drawing/2014/main" id="{00000000-0008-0000-0E00-000052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2768840" y="134647709"/>
          <a:ext cx="360000" cy="387025"/>
        </a:xfrm>
        <a:prstGeom prst="rect">
          <a:avLst/>
        </a:prstGeom>
      </xdr:spPr>
    </xdr:pic>
    <xdr:clientData/>
  </xdr:twoCellAnchor>
  <xdr:twoCellAnchor>
    <xdr:from>
      <xdr:col>4</xdr:col>
      <xdr:colOff>562264</xdr:colOff>
      <xdr:row>112</xdr:row>
      <xdr:rowOff>66674</xdr:rowOff>
    </xdr:from>
    <xdr:to>
      <xdr:col>4</xdr:col>
      <xdr:colOff>922264</xdr:colOff>
      <xdr:row>112</xdr:row>
      <xdr:rowOff>446484</xdr:rowOff>
    </xdr:to>
    <xdr:pic>
      <xdr:nvPicPr>
        <xdr:cNvPr id="83" name="Picture 247">
          <a:extLst>
            <a:ext uri="{FF2B5EF4-FFF2-40B4-BE49-F238E27FC236}">
              <a16:creationId xmlns:a16="http://schemas.microsoft.com/office/drawing/2014/main" id="{00000000-0008-0000-0E00-00005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16227" y="134654924"/>
          <a:ext cx="360000" cy="379810"/>
        </a:xfrm>
        <a:prstGeom prst="rect">
          <a:avLst/>
        </a:prstGeom>
      </xdr:spPr>
    </xdr:pic>
    <xdr:clientData/>
  </xdr:twoCellAnchor>
  <xdr:twoCellAnchor>
    <xdr:from>
      <xdr:col>4</xdr:col>
      <xdr:colOff>124403</xdr:colOff>
      <xdr:row>110</xdr:row>
      <xdr:rowOff>49935</xdr:rowOff>
    </xdr:from>
    <xdr:to>
      <xdr:col>4</xdr:col>
      <xdr:colOff>484403</xdr:colOff>
      <xdr:row>110</xdr:row>
      <xdr:rowOff>428625</xdr:rowOff>
    </xdr:to>
    <xdr:pic>
      <xdr:nvPicPr>
        <xdr:cNvPr id="84" name="Picture 246">
          <a:extLst>
            <a:ext uri="{FF2B5EF4-FFF2-40B4-BE49-F238E27FC236}">
              <a16:creationId xmlns:a16="http://schemas.microsoft.com/office/drawing/2014/main" id="{00000000-0008-0000-0E00-000054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3840403" y="136128848"/>
          <a:ext cx="360000" cy="378690"/>
        </a:xfrm>
        <a:prstGeom prst="rect">
          <a:avLst/>
        </a:prstGeom>
      </xdr:spPr>
    </xdr:pic>
    <xdr:clientData/>
  </xdr:twoCellAnchor>
  <xdr:twoCellAnchor>
    <xdr:from>
      <xdr:col>4</xdr:col>
      <xdr:colOff>562264</xdr:colOff>
      <xdr:row>110</xdr:row>
      <xdr:rowOff>66675</xdr:rowOff>
    </xdr:from>
    <xdr:to>
      <xdr:col>4</xdr:col>
      <xdr:colOff>922264</xdr:colOff>
      <xdr:row>110</xdr:row>
      <xdr:rowOff>442912</xdr:rowOff>
    </xdr:to>
    <xdr:pic>
      <xdr:nvPicPr>
        <xdr:cNvPr id="85" name="Picture 247">
          <a:extLst>
            <a:ext uri="{FF2B5EF4-FFF2-40B4-BE49-F238E27FC236}">
              <a16:creationId xmlns:a16="http://schemas.microsoft.com/office/drawing/2014/main" id="{00000000-0008-0000-0E00-00005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4278264" y="136145588"/>
          <a:ext cx="360000" cy="376237"/>
        </a:xfrm>
        <a:prstGeom prst="rect">
          <a:avLst/>
        </a:prstGeom>
      </xdr:spPr>
    </xdr:pic>
    <xdr:clientData/>
  </xdr:twoCellAnchor>
  <xdr:twoCellAnchor>
    <xdr:from>
      <xdr:col>4</xdr:col>
      <xdr:colOff>1001568</xdr:colOff>
      <xdr:row>110</xdr:row>
      <xdr:rowOff>62634</xdr:rowOff>
    </xdr:from>
    <xdr:to>
      <xdr:col>4</xdr:col>
      <xdr:colOff>1361568</xdr:colOff>
      <xdr:row>110</xdr:row>
      <xdr:rowOff>423862</xdr:rowOff>
    </xdr:to>
    <xdr:pic>
      <xdr:nvPicPr>
        <xdr:cNvPr id="86" name="Picture 248">
          <a:extLst>
            <a:ext uri="{FF2B5EF4-FFF2-40B4-BE49-F238E27FC236}">
              <a16:creationId xmlns:a16="http://schemas.microsoft.com/office/drawing/2014/main" id="{00000000-0008-0000-0E00-000056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717568" y="136141547"/>
          <a:ext cx="360000" cy="361228"/>
        </a:xfrm>
        <a:prstGeom prst="rect">
          <a:avLst/>
        </a:prstGeom>
      </xdr:spPr>
    </xdr:pic>
    <xdr:clientData/>
  </xdr:twoCellAnchor>
  <xdr:twoCellAnchor>
    <xdr:from>
      <xdr:col>1</xdr:col>
      <xdr:colOff>12700</xdr:colOff>
      <xdr:row>8</xdr:row>
      <xdr:rowOff>12701</xdr:rowOff>
    </xdr:from>
    <xdr:to>
      <xdr:col>2</xdr:col>
      <xdr:colOff>3028950</xdr:colOff>
      <xdr:row>11</xdr:row>
      <xdr:rowOff>0</xdr:rowOff>
    </xdr:to>
    <xdr:sp macro="" textlink="">
      <xdr:nvSpPr>
        <xdr:cNvPr id="87" name="TextBox 10">
          <a:extLst>
            <a:ext uri="{FF2B5EF4-FFF2-40B4-BE49-F238E27FC236}">
              <a16:creationId xmlns:a16="http://schemas.microsoft.com/office/drawing/2014/main" id="{00000000-0008-0000-0E00-000057000000}"/>
            </a:ext>
          </a:extLst>
        </xdr:cNvPr>
        <xdr:cNvSpPr txBox="1"/>
      </xdr:nvSpPr>
      <xdr:spPr>
        <a:xfrm>
          <a:off x="508000" y="1474789"/>
          <a:ext cx="5035550" cy="501649"/>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r>
            <a:rPr lang="en-AU" sz="900">
              <a:solidFill>
                <a:schemeClr val="tx1"/>
              </a:solidFill>
              <a:effectLst/>
              <a:latin typeface="+mn-lt"/>
              <a:ea typeface="+mn-ea"/>
              <a:cs typeface="+mn-cs"/>
            </a:rPr>
            <a:t>The table below describes our alignment to the</a:t>
          </a:r>
          <a:r>
            <a:rPr lang="en-AU" sz="900" baseline="0">
              <a:solidFill>
                <a:schemeClr val="tx1"/>
              </a:solidFill>
              <a:effectLst/>
              <a:latin typeface="+mn-lt"/>
              <a:ea typeface="+mn-ea"/>
              <a:cs typeface="+mn-cs"/>
            </a:rPr>
            <a:t> 2021</a:t>
          </a:r>
          <a:r>
            <a:rPr lang="en-AU" sz="900">
              <a:solidFill>
                <a:schemeClr val="tx1"/>
              </a:solidFill>
              <a:effectLst/>
              <a:latin typeface="+mn-lt"/>
              <a:ea typeface="+mn-ea"/>
              <a:cs typeface="+mn-cs"/>
            </a:rPr>
            <a:t> GRI Universal</a:t>
          </a:r>
          <a:r>
            <a:rPr lang="en-AU" sz="900" baseline="0">
              <a:solidFill>
                <a:schemeClr val="tx1"/>
              </a:solidFill>
              <a:effectLst/>
              <a:latin typeface="+mn-lt"/>
              <a:ea typeface="+mn-ea"/>
              <a:cs typeface="+mn-cs"/>
            </a:rPr>
            <a:t> </a:t>
          </a:r>
          <a:r>
            <a:rPr lang="en-AU" sz="900">
              <a:solidFill>
                <a:schemeClr val="tx1"/>
              </a:solidFill>
              <a:effectLst/>
              <a:latin typeface="+mn-lt"/>
              <a:ea typeface="+mn-ea"/>
              <a:cs typeface="+mn-cs"/>
            </a:rPr>
            <a:t>Standards. We have reported</a:t>
          </a:r>
          <a:r>
            <a:rPr lang="en-AU" sz="900" baseline="0">
              <a:solidFill>
                <a:schemeClr val="tx1"/>
              </a:solidFill>
              <a:effectLst/>
              <a:latin typeface="+mn-lt"/>
              <a:ea typeface="+mn-ea"/>
              <a:cs typeface="+mn-cs"/>
            </a:rPr>
            <a:t> against the relevant topic specific Standards</a:t>
          </a:r>
          <a:r>
            <a:rPr lang="en-AU" sz="900">
              <a:solidFill>
                <a:schemeClr val="tx1"/>
              </a:solidFill>
              <a:effectLst/>
              <a:latin typeface="+mn-lt"/>
              <a:ea typeface="+mn-ea"/>
              <a:cs typeface="+mn-cs"/>
            </a:rPr>
            <a:t> considered</a:t>
          </a:r>
          <a:r>
            <a:rPr lang="en-AU" sz="900" baseline="0">
              <a:solidFill>
                <a:schemeClr val="tx1"/>
              </a:solidFill>
              <a:effectLst/>
              <a:latin typeface="+mn-lt"/>
              <a:ea typeface="+mn-ea"/>
              <a:cs typeface="+mn-cs"/>
            </a:rPr>
            <a:t> material to Westpac. </a:t>
          </a:r>
          <a:endParaRPr lang="en-AU" sz="900">
            <a:solidFill>
              <a:schemeClr val="dk1"/>
            </a:solidFill>
            <a:effectLst/>
            <a:latin typeface="+mn-lt"/>
            <a:ea typeface="+mn-ea"/>
            <a:cs typeface="+mn-cs"/>
          </a:endParaRPr>
        </a:p>
      </xdr:txBody>
    </xdr:sp>
    <xdr:clientData/>
  </xdr:twoCellAnchor>
  <xdr:twoCellAnchor>
    <xdr:from>
      <xdr:col>2</xdr:col>
      <xdr:colOff>4457700</xdr:colOff>
      <xdr:row>1</xdr:row>
      <xdr:rowOff>9523</xdr:rowOff>
    </xdr:from>
    <xdr:to>
      <xdr:col>3</xdr:col>
      <xdr:colOff>1320800</xdr:colOff>
      <xdr:row>3</xdr:row>
      <xdr:rowOff>13923</xdr:rowOff>
    </xdr:to>
    <xdr:sp macro="" textlink="">
      <xdr:nvSpPr>
        <xdr:cNvPr id="88" name="TextBox 10">
          <a:hlinkClick xmlns:r="http://schemas.openxmlformats.org/officeDocument/2006/relationships" r:id="rId15"/>
          <a:extLst>
            <a:ext uri="{FF2B5EF4-FFF2-40B4-BE49-F238E27FC236}">
              <a16:creationId xmlns:a16="http://schemas.microsoft.com/office/drawing/2014/main" id="{00000000-0008-0000-0E00-000058000000}"/>
            </a:ext>
          </a:extLst>
        </xdr:cNvPr>
        <xdr:cNvSpPr txBox="1"/>
      </xdr:nvSpPr>
      <xdr:spPr>
        <a:xfrm>
          <a:off x="6934200" y="180973"/>
          <a:ext cx="1435100" cy="3473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3</a:t>
          </a:r>
          <a:r>
            <a:rPr lang="en-AU" sz="800" b="1" baseline="0">
              <a:solidFill>
                <a:schemeClr val="bg1"/>
              </a:solidFill>
              <a:effectLst/>
              <a:latin typeface="+mn-lt"/>
              <a:ea typeface="+mn-ea"/>
              <a:cs typeface="+mn-cs"/>
            </a:rPr>
            <a:t> CLIMATE </a:t>
          </a:r>
        </a:p>
        <a:p>
          <a:pPr algn="ctr"/>
          <a:r>
            <a:rPr lang="en-AU" sz="800" b="1" baseline="0">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2</xdr:col>
      <xdr:colOff>2971800</xdr:colOff>
      <xdr:row>1</xdr:row>
      <xdr:rowOff>9523</xdr:rowOff>
    </xdr:from>
    <xdr:to>
      <xdr:col>2</xdr:col>
      <xdr:colOff>4411800</xdr:colOff>
      <xdr:row>3</xdr:row>
      <xdr:rowOff>13923</xdr:rowOff>
    </xdr:to>
    <xdr:sp macro="" textlink="">
      <xdr:nvSpPr>
        <xdr:cNvPr id="89" name="TextBox 88">
          <a:hlinkClick xmlns:r="http://schemas.openxmlformats.org/officeDocument/2006/relationships" r:id="rId16"/>
          <a:extLst>
            <a:ext uri="{FF2B5EF4-FFF2-40B4-BE49-F238E27FC236}">
              <a16:creationId xmlns:a16="http://schemas.microsoft.com/office/drawing/2014/main" id="{00000000-0008-0000-0E00-000059000000}"/>
            </a:ext>
          </a:extLst>
        </xdr:cNvPr>
        <xdr:cNvSpPr txBox="1"/>
      </xdr:nvSpPr>
      <xdr:spPr>
        <a:xfrm>
          <a:off x="5448300" y="180973"/>
          <a:ext cx="1440000" cy="3473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2</xdr:col>
      <xdr:colOff>1485900</xdr:colOff>
      <xdr:row>1</xdr:row>
      <xdr:rowOff>9523</xdr:rowOff>
    </xdr:from>
    <xdr:to>
      <xdr:col>2</xdr:col>
      <xdr:colOff>2925900</xdr:colOff>
      <xdr:row>3</xdr:row>
      <xdr:rowOff>13923</xdr:rowOff>
    </xdr:to>
    <xdr:sp macro="" textlink="">
      <xdr:nvSpPr>
        <xdr:cNvPr id="90" name="TextBox 10">
          <a:hlinkClick xmlns:r="http://schemas.openxmlformats.org/officeDocument/2006/relationships" r:id="rId17"/>
          <a:extLst>
            <a:ext uri="{FF2B5EF4-FFF2-40B4-BE49-F238E27FC236}">
              <a16:creationId xmlns:a16="http://schemas.microsoft.com/office/drawing/2014/main" id="{00000000-0008-0000-0E00-00005A000000}"/>
            </a:ext>
          </a:extLst>
        </xdr:cNvPr>
        <xdr:cNvSpPr txBox="1"/>
      </xdr:nvSpPr>
      <xdr:spPr>
        <a:xfrm>
          <a:off x="3962400" y="180973"/>
          <a:ext cx="1440000" cy="3473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0</xdr:colOff>
      <xdr:row>1</xdr:row>
      <xdr:rowOff>0</xdr:rowOff>
    </xdr:from>
    <xdr:to>
      <xdr:col>1</xdr:col>
      <xdr:colOff>1944045</xdr:colOff>
      <xdr:row>2</xdr:row>
      <xdr:rowOff>74200</xdr:rowOff>
    </xdr:to>
    <xdr:pic>
      <xdr:nvPicPr>
        <xdr:cNvPr id="91" name="Picture 828">
          <a:extLst>
            <a:ext uri="{FF2B5EF4-FFF2-40B4-BE49-F238E27FC236}">
              <a16:creationId xmlns:a16="http://schemas.microsoft.com/office/drawing/2014/main" id="{00000000-0008-0000-0E00-00005B000000}"/>
            </a:ext>
          </a:extLst>
        </xdr:cNvPr>
        <xdr:cNvPicPr>
          <a:picLocks noChangeAspect="1"/>
        </xdr:cNvPicPr>
      </xdr:nvPicPr>
      <xdr:blipFill>
        <a:blip xmlns:r="http://schemas.openxmlformats.org/officeDocument/2006/relationships" r:embed="rId18" cstate="print">
          <a:extLst>
            <a:ext uri="{28A0092B-C50C-407E-A947-70E740481C1C}">
              <a14:useLocalDpi xmlns:a14="http://schemas.microsoft.com/office/drawing/2010/main" val="0"/>
            </a:ext>
          </a:extLst>
        </a:blip>
        <a:stretch>
          <a:fillRect/>
        </a:stretch>
      </xdr:blipFill>
      <xdr:spPr>
        <a:xfrm>
          <a:off x="457200" y="171450"/>
          <a:ext cx="1944045" cy="245650"/>
        </a:xfrm>
        <a:prstGeom prst="rect">
          <a:avLst/>
        </a:prstGeom>
      </xdr:spPr>
    </xdr:pic>
    <xdr:clientData/>
  </xdr:twoCellAnchor>
  <xdr:twoCellAnchor>
    <xdr:from>
      <xdr:col>4</xdr:col>
      <xdr:colOff>142875</xdr:colOff>
      <xdr:row>109</xdr:row>
      <xdr:rowOff>65486</xdr:rowOff>
    </xdr:from>
    <xdr:to>
      <xdr:col>4</xdr:col>
      <xdr:colOff>502875</xdr:colOff>
      <xdr:row>109</xdr:row>
      <xdr:rowOff>458391</xdr:rowOff>
    </xdr:to>
    <xdr:pic>
      <xdr:nvPicPr>
        <xdr:cNvPr id="92" name="Picture 246">
          <a:extLst>
            <a:ext uri="{FF2B5EF4-FFF2-40B4-BE49-F238E27FC236}">
              <a16:creationId xmlns:a16="http://schemas.microsoft.com/office/drawing/2014/main" id="{00000000-0008-0000-0E00-00005C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2796838" y="131901011"/>
          <a:ext cx="360000" cy="392905"/>
        </a:xfrm>
        <a:prstGeom prst="rect">
          <a:avLst/>
        </a:prstGeom>
      </xdr:spPr>
    </xdr:pic>
    <xdr:clientData/>
  </xdr:twoCellAnchor>
  <xdr:twoCellAnchor>
    <xdr:from>
      <xdr:col>4</xdr:col>
      <xdr:colOff>578356</xdr:colOff>
      <xdr:row>109</xdr:row>
      <xdr:rowOff>66748</xdr:rowOff>
    </xdr:from>
    <xdr:to>
      <xdr:col>4</xdr:col>
      <xdr:colOff>938356</xdr:colOff>
      <xdr:row>109</xdr:row>
      <xdr:rowOff>458392</xdr:rowOff>
    </xdr:to>
    <xdr:pic>
      <xdr:nvPicPr>
        <xdr:cNvPr id="93" name="Picture 247">
          <a:extLst>
            <a:ext uri="{FF2B5EF4-FFF2-40B4-BE49-F238E27FC236}">
              <a16:creationId xmlns:a16="http://schemas.microsoft.com/office/drawing/2014/main" id="{00000000-0008-0000-0E00-00005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32319" y="131902273"/>
          <a:ext cx="360000" cy="391644"/>
        </a:xfrm>
        <a:prstGeom prst="rect">
          <a:avLst/>
        </a:prstGeom>
      </xdr:spPr>
    </xdr:pic>
    <xdr:clientData/>
  </xdr:twoCellAnchor>
  <xdr:twoCellAnchor editAs="oneCell">
    <xdr:from>
      <xdr:col>4</xdr:col>
      <xdr:colOff>118345</xdr:colOff>
      <xdr:row>131</xdr:row>
      <xdr:rowOff>77840</xdr:rowOff>
    </xdr:from>
    <xdr:to>
      <xdr:col>4</xdr:col>
      <xdr:colOff>484695</xdr:colOff>
      <xdr:row>131</xdr:row>
      <xdr:rowOff>458763</xdr:rowOff>
    </xdr:to>
    <xdr:pic>
      <xdr:nvPicPr>
        <xdr:cNvPr id="95" name="Picture 275">
          <a:extLst>
            <a:ext uri="{FF2B5EF4-FFF2-40B4-BE49-F238E27FC236}">
              <a16:creationId xmlns:a16="http://schemas.microsoft.com/office/drawing/2014/main" id="{00000000-0008-0000-0E00-00005F000000}"/>
            </a:ext>
            <a:ext uri="{147F2762-F138-4A5C-976F-8EAC2B608ADB}">
              <a16:predDERef xmlns:a16="http://schemas.microsoft.com/office/drawing/2014/main" pred="{3E178779-EF4C-44C7-9F3C-B1CBC79B402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834345" y="155873503"/>
          <a:ext cx="363175" cy="380923"/>
        </a:xfrm>
        <a:prstGeom prst="rect">
          <a:avLst/>
        </a:prstGeom>
      </xdr:spPr>
    </xdr:pic>
    <xdr:clientData/>
  </xdr:twoCellAnchor>
  <xdr:twoCellAnchor editAs="oneCell">
    <xdr:from>
      <xdr:col>4</xdr:col>
      <xdr:colOff>124166</xdr:colOff>
      <xdr:row>132</xdr:row>
      <xdr:rowOff>77395</xdr:rowOff>
    </xdr:from>
    <xdr:to>
      <xdr:col>4</xdr:col>
      <xdr:colOff>493691</xdr:colOff>
      <xdr:row>132</xdr:row>
      <xdr:rowOff>465883</xdr:rowOff>
    </xdr:to>
    <xdr:pic>
      <xdr:nvPicPr>
        <xdr:cNvPr id="96" name="Picture 275">
          <a:extLst>
            <a:ext uri="{FF2B5EF4-FFF2-40B4-BE49-F238E27FC236}">
              <a16:creationId xmlns:a16="http://schemas.microsoft.com/office/drawing/2014/main" id="{00000000-0008-0000-0E00-000060000000}"/>
            </a:ext>
            <a:ext uri="{147F2762-F138-4A5C-976F-8EAC2B608ADB}">
              <a16:predDERef xmlns:a16="http://schemas.microsoft.com/office/drawing/2014/main" pred="{3E178779-EF4C-44C7-9F3C-B1CBC79B402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778129" y="155539683"/>
          <a:ext cx="363175" cy="391663"/>
        </a:xfrm>
        <a:prstGeom prst="rect">
          <a:avLst/>
        </a:prstGeom>
      </xdr:spPr>
    </xdr:pic>
    <xdr:clientData/>
  </xdr:twoCellAnchor>
  <xdr:twoCellAnchor>
    <xdr:from>
      <xdr:col>4</xdr:col>
      <xdr:colOff>147205</xdr:colOff>
      <xdr:row>106</xdr:row>
      <xdr:rowOff>51953</xdr:rowOff>
    </xdr:from>
    <xdr:to>
      <xdr:col>4</xdr:col>
      <xdr:colOff>507205</xdr:colOff>
      <xdr:row>106</xdr:row>
      <xdr:rowOff>395286</xdr:rowOff>
    </xdr:to>
    <xdr:pic>
      <xdr:nvPicPr>
        <xdr:cNvPr id="97" name="Picture 247">
          <a:extLst>
            <a:ext uri="{FF2B5EF4-FFF2-40B4-BE49-F238E27FC236}">
              <a16:creationId xmlns:a16="http://schemas.microsoft.com/office/drawing/2014/main" id="{00000000-0008-0000-0E00-000061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863205" y="132759016"/>
          <a:ext cx="360000" cy="343333"/>
        </a:xfrm>
        <a:prstGeom prst="rect">
          <a:avLst/>
        </a:prstGeom>
      </xdr:spPr>
    </xdr:pic>
    <xdr:clientData/>
  </xdr:twoCellAnchor>
  <xdr:twoCellAnchor>
    <xdr:from>
      <xdr:col>4</xdr:col>
      <xdr:colOff>127180</xdr:colOff>
      <xdr:row>77</xdr:row>
      <xdr:rowOff>554867</xdr:rowOff>
    </xdr:from>
    <xdr:to>
      <xdr:col>4</xdr:col>
      <xdr:colOff>484005</xdr:colOff>
      <xdr:row>77</xdr:row>
      <xdr:rowOff>901626</xdr:rowOff>
    </xdr:to>
    <xdr:pic>
      <xdr:nvPicPr>
        <xdr:cNvPr id="98" name="Picture 175">
          <a:extLst>
            <a:ext uri="{FF2B5EF4-FFF2-40B4-BE49-F238E27FC236}">
              <a16:creationId xmlns:a16="http://schemas.microsoft.com/office/drawing/2014/main" id="{00000000-0008-0000-0E00-000062000000}"/>
            </a:ext>
          </a:extLst>
        </xdr:cNvPr>
        <xdr:cNvPicPr>
          <a:picLocks noChangeAspect="1"/>
        </xdr:cNvPicPr>
      </xdr:nvPicPr>
      <xdr:blipFill>
        <a:blip xmlns:r="http://schemas.openxmlformats.org/officeDocument/2006/relationships" r:embed="rId19" cstate="print">
          <a:extLst>
            <a:ext uri="{28A0092B-C50C-407E-A947-70E740481C1C}">
              <a14:useLocalDpi xmlns:a14="http://schemas.microsoft.com/office/drawing/2010/main" val="0"/>
            </a:ext>
          </a:extLst>
        </a:blip>
        <a:stretch>
          <a:fillRect/>
        </a:stretch>
      </xdr:blipFill>
      <xdr:spPr>
        <a:xfrm>
          <a:off x="12781143" y="89842217"/>
          <a:ext cx="356825" cy="346759"/>
        </a:xfrm>
        <a:prstGeom prst="rect">
          <a:avLst/>
        </a:prstGeom>
      </xdr:spPr>
    </xdr:pic>
    <xdr:clientData/>
  </xdr:twoCellAnchor>
  <xdr:twoCellAnchor editAs="oneCell">
    <xdr:from>
      <xdr:col>4</xdr:col>
      <xdr:colOff>95250</xdr:colOff>
      <xdr:row>65</xdr:row>
      <xdr:rowOff>77931</xdr:rowOff>
    </xdr:from>
    <xdr:to>
      <xdr:col>4</xdr:col>
      <xdr:colOff>473942</xdr:colOff>
      <xdr:row>65</xdr:row>
      <xdr:rowOff>457155</xdr:rowOff>
    </xdr:to>
    <xdr:pic>
      <xdr:nvPicPr>
        <xdr:cNvPr id="99" name="Picture 70">
          <a:extLst>
            <a:ext uri="{FF2B5EF4-FFF2-40B4-BE49-F238E27FC236}">
              <a16:creationId xmlns:a16="http://schemas.microsoft.com/office/drawing/2014/main" id="{00000000-0008-0000-0E00-000063000000}"/>
            </a:ext>
            <a:ext uri="{147F2762-F138-4A5C-976F-8EAC2B608ADB}">
              <a16:predDERef xmlns:a16="http://schemas.microsoft.com/office/drawing/2014/main" pred="{AAB8F27D-7651-408B-A339-12962EBB11D3}"/>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749213" y="73396619"/>
          <a:ext cx="369167" cy="374368"/>
        </a:xfrm>
        <a:prstGeom prst="rect">
          <a:avLst/>
        </a:prstGeom>
      </xdr:spPr>
    </xdr:pic>
    <xdr:clientData/>
  </xdr:twoCellAnchor>
  <xdr:twoCellAnchor editAs="oneCell">
    <xdr:from>
      <xdr:col>4</xdr:col>
      <xdr:colOff>559379</xdr:colOff>
      <xdr:row>65</xdr:row>
      <xdr:rowOff>78798</xdr:rowOff>
    </xdr:from>
    <xdr:to>
      <xdr:col>4</xdr:col>
      <xdr:colOff>922554</xdr:colOff>
      <xdr:row>65</xdr:row>
      <xdr:rowOff>439226</xdr:rowOff>
    </xdr:to>
    <xdr:pic>
      <xdr:nvPicPr>
        <xdr:cNvPr id="100" name="Picture 71">
          <a:extLst>
            <a:ext uri="{FF2B5EF4-FFF2-40B4-BE49-F238E27FC236}">
              <a16:creationId xmlns:a16="http://schemas.microsoft.com/office/drawing/2014/main" id="{00000000-0008-0000-0E00-000064000000}"/>
            </a:ext>
            <a:ext uri="{147F2762-F138-4A5C-976F-8EAC2B608ADB}">
              <a16:predDERef xmlns:a16="http://schemas.microsoft.com/office/drawing/2014/main" pred="{F7F3EFC6-FD49-46C7-956C-EAA720BF740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13342" y="73397486"/>
          <a:ext cx="366350" cy="358747"/>
        </a:xfrm>
        <a:prstGeom prst="rect">
          <a:avLst/>
        </a:prstGeom>
      </xdr:spPr>
    </xdr:pic>
    <xdr:clientData/>
  </xdr:twoCellAnchor>
  <xdr:twoCellAnchor editAs="oneCell">
    <xdr:from>
      <xdr:col>4</xdr:col>
      <xdr:colOff>1035340</xdr:colOff>
      <xdr:row>65</xdr:row>
      <xdr:rowOff>78798</xdr:rowOff>
    </xdr:from>
    <xdr:to>
      <xdr:col>4</xdr:col>
      <xdr:colOff>1388990</xdr:colOff>
      <xdr:row>65</xdr:row>
      <xdr:rowOff>439226</xdr:rowOff>
    </xdr:to>
    <xdr:pic>
      <xdr:nvPicPr>
        <xdr:cNvPr id="101" name="Picture 72">
          <a:extLst>
            <a:ext uri="{FF2B5EF4-FFF2-40B4-BE49-F238E27FC236}">
              <a16:creationId xmlns:a16="http://schemas.microsoft.com/office/drawing/2014/main" id="{00000000-0008-0000-0E00-000065000000}"/>
            </a:ext>
            <a:ext uri="{147F2762-F138-4A5C-976F-8EAC2B608ADB}">
              <a16:predDERef xmlns:a16="http://schemas.microsoft.com/office/drawing/2014/main" pred="{6BFFE57C-D843-4F5B-8450-886AAB71FF03}"/>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13689303" y="73397486"/>
          <a:ext cx="353650" cy="358747"/>
        </a:xfrm>
        <a:prstGeom prst="rect">
          <a:avLst/>
        </a:prstGeom>
      </xdr:spPr>
    </xdr:pic>
    <xdr:clientData/>
  </xdr:twoCellAnchor>
  <xdr:twoCellAnchor>
    <xdr:from>
      <xdr:col>4</xdr:col>
      <xdr:colOff>127000</xdr:colOff>
      <xdr:row>76</xdr:row>
      <xdr:rowOff>76200</xdr:rowOff>
    </xdr:from>
    <xdr:to>
      <xdr:col>4</xdr:col>
      <xdr:colOff>487000</xdr:colOff>
      <xdr:row>76</xdr:row>
      <xdr:rowOff>446485</xdr:rowOff>
    </xdr:to>
    <xdr:pic>
      <xdr:nvPicPr>
        <xdr:cNvPr id="102" name="Picture 171">
          <a:extLst>
            <a:ext uri="{FF2B5EF4-FFF2-40B4-BE49-F238E27FC236}">
              <a16:creationId xmlns:a16="http://schemas.microsoft.com/office/drawing/2014/main" id="{00000000-0008-0000-0E00-000066000000}"/>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12780963" y="86715600"/>
          <a:ext cx="360000" cy="370285"/>
        </a:xfrm>
        <a:prstGeom prst="rect">
          <a:avLst/>
        </a:prstGeom>
      </xdr:spPr>
    </xdr:pic>
    <xdr:clientData/>
  </xdr:twoCellAnchor>
  <xdr:twoCellAnchor>
    <xdr:from>
      <xdr:col>4</xdr:col>
      <xdr:colOff>585932</xdr:colOff>
      <xdr:row>76</xdr:row>
      <xdr:rowOff>76200</xdr:rowOff>
    </xdr:from>
    <xdr:to>
      <xdr:col>4</xdr:col>
      <xdr:colOff>945932</xdr:colOff>
      <xdr:row>76</xdr:row>
      <xdr:rowOff>440531</xdr:rowOff>
    </xdr:to>
    <xdr:pic>
      <xdr:nvPicPr>
        <xdr:cNvPr id="103" name="Picture 172">
          <a:extLst>
            <a:ext uri="{FF2B5EF4-FFF2-40B4-BE49-F238E27FC236}">
              <a16:creationId xmlns:a16="http://schemas.microsoft.com/office/drawing/2014/main" id="{00000000-0008-0000-0E00-000067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13239895" y="86715600"/>
          <a:ext cx="360000" cy="364331"/>
        </a:xfrm>
        <a:prstGeom prst="rect">
          <a:avLst/>
        </a:prstGeom>
      </xdr:spPr>
    </xdr:pic>
    <xdr:clientData/>
  </xdr:twoCellAnchor>
  <xdr:twoCellAnchor>
    <xdr:from>
      <xdr:col>4</xdr:col>
      <xdr:colOff>1051503</xdr:colOff>
      <xdr:row>76</xdr:row>
      <xdr:rowOff>75334</xdr:rowOff>
    </xdr:from>
    <xdr:to>
      <xdr:col>4</xdr:col>
      <xdr:colOff>1411503</xdr:colOff>
      <xdr:row>76</xdr:row>
      <xdr:rowOff>428625</xdr:rowOff>
    </xdr:to>
    <xdr:pic>
      <xdr:nvPicPr>
        <xdr:cNvPr id="104" name="Picture 173">
          <a:extLst>
            <a:ext uri="{FF2B5EF4-FFF2-40B4-BE49-F238E27FC236}">
              <a16:creationId xmlns:a16="http://schemas.microsoft.com/office/drawing/2014/main" id="{00000000-0008-0000-0E00-000068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3705466" y="86714734"/>
          <a:ext cx="360000" cy="353291"/>
        </a:xfrm>
        <a:prstGeom prst="rect">
          <a:avLst/>
        </a:prstGeom>
      </xdr:spPr>
    </xdr:pic>
    <xdr:clientData/>
  </xdr:twoCellAnchor>
  <xdr:twoCellAnchor>
    <xdr:from>
      <xdr:col>4</xdr:col>
      <xdr:colOff>1502930</xdr:colOff>
      <xdr:row>76</xdr:row>
      <xdr:rowOff>75334</xdr:rowOff>
    </xdr:from>
    <xdr:to>
      <xdr:col>4</xdr:col>
      <xdr:colOff>1862930</xdr:colOff>
      <xdr:row>76</xdr:row>
      <xdr:rowOff>440531</xdr:rowOff>
    </xdr:to>
    <xdr:pic>
      <xdr:nvPicPr>
        <xdr:cNvPr id="105" name="Picture 174">
          <a:extLst>
            <a:ext uri="{FF2B5EF4-FFF2-40B4-BE49-F238E27FC236}">
              <a16:creationId xmlns:a16="http://schemas.microsoft.com/office/drawing/2014/main" id="{00000000-0008-0000-0E00-000069000000}"/>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14156893" y="86714734"/>
          <a:ext cx="360000" cy="365197"/>
        </a:xfrm>
        <a:prstGeom prst="rect">
          <a:avLst/>
        </a:prstGeom>
      </xdr:spPr>
    </xdr:pic>
    <xdr:clientData/>
  </xdr:twoCellAnchor>
  <xdr:twoCellAnchor>
    <xdr:from>
      <xdr:col>4</xdr:col>
      <xdr:colOff>127000</xdr:colOff>
      <xdr:row>77</xdr:row>
      <xdr:rowOff>76200</xdr:rowOff>
    </xdr:from>
    <xdr:to>
      <xdr:col>4</xdr:col>
      <xdr:colOff>487000</xdr:colOff>
      <xdr:row>77</xdr:row>
      <xdr:rowOff>446485</xdr:rowOff>
    </xdr:to>
    <xdr:pic>
      <xdr:nvPicPr>
        <xdr:cNvPr id="106" name="Picture 171">
          <a:extLst>
            <a:ext uri="{FF2B5EF4-FFF2-40B4-BE49-F238E27FC236}">
              <a16:creationId xmlns:a16="http://schemas.microsoft.com/office/drawing/2014/main" id="{00000000-0008-0000-0E00-00006A000000}"/>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12780963" y="89363550"/>
          <a:ext cx="360000" cy="370285"/>
        </a:xfrm>
        <a:prstGeom prst="rect">
          <a:avLst/>
        </a:prstGeom>
      </xdr:spPr>
    </xdr:pic>
    <xdr:clientData/>
  </xdr:twoCellAnchor>
  <xdr:twoCellAnchor>
    <xdr:from>
      <xdr:col>4</xdr:col>
      <xdr:colOff>585932</xdr:colOff>
      <xdr:row>77</xdr:row>
      <xdr:rowOff>76200</xdr:rowOff>
    </xdr:from>
    <xdr:to>
      <xdr:col>4</xdr:col>
      <xdr:colOff>945932</xdr:colOff>
      <xdr:row>77</xdr:row>
      <xdr:rowOff>440531</xdr:rowOff>
    </xdr:to>
    <xdr:pic>
      <xdr:nvPicPr>
        <xdr:cNvPr id="107" name="Picture 172">
          <a:extLst>
            <a:ext uri="{FF2B5EF4-FFF2-40B4-BE49-F238E27FC236}">
              <a16:creationId xmlns:a16="http://schemas.microsoft.com/office/drawing/2014/main" id="{00000000-0008-0000-0E00-00006B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13239895" y="89363550"/>
          <a:ext cx="360000" cy="364331"/>
        </a:xfrm>
        <a:prstGeom prst="rect">
          <a:avLst/>
        </a:prstGeom>
      </xdr:spPr>
    </xdr:pic>
    <xdr:clientData/>
  </xdr:twoCellAnchor>
  <xdr:twoCellAnchor>
    <xdr:from>
      <xdr:col>4</xdr:col>
      <xdr:colOff>1051503</xdr:colOff>
      <xdr:row>77</xdr:row>
      <xdr:rowOff>75334</xdr:rowOff>
    </xdr:from>
    <xdr:to>
      <xdr:col>4</xdr:col>
      <xdr:colOff>1411503</xdr:colOff>
      <xdr:row>77</xdr:row>
      <xdr:rowOff>428625</xdr:rowOff>
    </xdr:to>
    <xdr:pic>
      <xdr:nvPicPr>
        <xdr:cNvPr id="108" name="Picture 173">
          <a:extLst>
            <a:ext uri="{FF2B5EF4-FFF2-40B4-BE49-F238E27FC236}">
              <a16:creationId xmlns:a16="http://schemas.microsoft.com/office/drawing/2014/main" id="{00000000-0008-0000-0E00-00006C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3705466" y="89362684"/>
          <a:ext cx="360000" cy="353291"/>
        </a:xfrm>
        <a:prstGeom prst="rect">
          <a:avLst/>
        </a:prstGeom>
      </xdr:spPr>
    </xdr:pic>
    <xdr:clientData/>
  </xdr:twoCellAnchor>
  <xdr:twoCellAnchor>
    <xdr:from>
      <xdr:col>4</xdr:col>
      <xdr:colOff>1502930</xdr:colOff>
      <xdr:row>77</xdr:row>
      <xdr:rowOff>75334</xdr:rowOff>
    </xdr:from>
    <xdr:to>
      <xdr:col>4</xdr:col>
      <xdr:colOff>1862930</xdr:colOff>
      <xdr:row>77</xdr:row>
      <xdr:rowOff>440531</xdr:rowOff>
    </xdr:to>
    <xdr:pic>
      <xdr:nvPicPr>
        <xdr:cNvPr id="109" name="Picture 174">
          <a:extLst>
            <a:ext uri="{FF2B5EF4-FFF2-40B4-BE49-F238E27FC236}">
              <a16:creationId xmlns:a16="http://schemas.microsoft.com/office/drawing/2014/main" id="{00000000-0008-0000-0E00-00006D000000}"/>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14156893" y="89362684"/>
          <a:ext cx="360000" cy="365197"/>
        </a:xfrm>
        <a:prstGeom prst="rect">
          <a:avLst/>
        </a:prstGeom>
      </xdr:spPr>
    </xdr:pic>
    <xdr:clientData/>
  </xdr:twoCellAnchor>
  <xdr:twoCellAnchor>
    <xdr:from>
      <xdr:col>4</xdr:col>
      <xdr:colOff>133134</xdr:colOff>
      <xdr:row>78</xdr:row>
      <xdr:rowOff>95250</xdr:rowOff>
    </xdr:from>
    <xdr:to>
      <xdr:col>4</xdr:col>
      <xdr:colOff>489959</xdr:colOff>
      <xdr:row>78</xdr:row>
      <xdr:rowOff>467048</xdr:rowOff>
    </xdr:to>
    <xdr:pic>
      <xdr:nvPicPr>
        <xdr:cNvPr id="110" name="Picture 175">
          <a:extLst>
            <a:ext uri="{FF2B5EF4-FFF2-40B4-BE49-F238E27FC236}">
              <a16:creationId xmlns:a16="http://schemas.microsoft.com/office/drawing/2014/main" id="{00000000-0008-0000-0E00-00006E000000}"/>
            </a:ext>
          </a:extLst>
        </xdr:cNvPr>
        <xdr:cNvPicPr>
          <a:picLocks noChangeAspect="1"/>
        </xdr:cNvPicPr>
      </xdr:nvPicPr>
      <xdr:blipFill>
        <a:blip xmlns:r="http://schemas.openxmlformats.org/officeDocument/2006/relationships" r:embed="rId19" cstate="print">
          <a:extLst>
            <a:ext uri="{28A0092B-C50C-407E-A947-70E740481C1C}">
              <a14:useLocalDpi xmlns:a14="http://schemas.microsoft.com/office/drawing/2010/main" val="0"/>
            </a:ext>
          </a:extLst>
        </a:blip>
        <a:stretch>
          <a:fillRect/>
        </a:stretch>
      </xdr:blipFill>
      <xdr:spPr>
        <a:xfrm>
          <a:off x="12787097" y="93749813"/>
          <a:ext cx="356825" cy="371798"/>
        </a:xfrm>
        <a:prstGeom prst="rect">
          <a:avLst/>
        </a:prstGeom>
      </xdr:spPr>
    </xdr:pic>
    <xdr:clientData/>
  </xdr:twoCellAnchor>
  <xdr:twoCellAnchor>
    <xdr:from>
      <xdr:col>4</xdr:col>
      <xdr:colOff>599065</xdr:colOff>
      <xdr:row>78</xdr:row>
      <xdr:rowOff>105099</xdr:rowOff>
    </xdr:from>
    <xdr:to>
      <xdr:col>4</xdr:col>
      <xdr:colOff>959065</xdr:colOff>
      <xdr:row>78</xdr:row>
      <xdr:rowOff>458390</xdr:rowOff>
    </xdr:to>
    <xdr:pic>
      <xdr:nvPicPr>
        <xdr:cNvPr id="111" name="Picture 173">
          <a:extLst>
            <a:ext uri="{FF2B5EF4-FFF2-40B4-BE49-F238E27FC236}">
              <a16:creationId xmlns:a16="http://schemas.microsoft.com/office/drawing/2014/main" id="{00000000-0008-0000-0E00-00006F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3253028" y="93759662"/>
          <a:ext cx="360000" cy="353291"/>
        </a:xfrm>
        <a:prstGeom prst="rect">
          <a:avLst/>
        </a:prstGeom>
      </xdr:spPr>
    </xdr:pic>
    <xdr:clientData/>
  </xdr:twoCellAnchor>
  <xdr:twoCellAnchor>
    <xdr:from>
      <xdr:col>4</xdr:col>
      <xdr:colOff>1080258</xdr:colOff>
      <xdr:row>78</xdr:row>
      <xdr:rowOff>93193</xdr:rowOff>
    </xdr:from>
    <xdr:to>
      <xdr:col>4</xdr:col>
      <xdr:colOff>1440258</xdr:colOff>
      <xdr:row>78</xdr:row>
      <xdr:rowOff>458390</xdr:rowOff>
    </xdr:to>
    <xdr:pic>
      <xdr:nvPicPr>
        <xdr:cNvPr id="112" name="Picture 174">
          <a:extLst>
            <a:ext uri="{FF2B5EF4-FFF2-40B4-BE49-F238E27FC236}">
              <a16:creationId xmlns:a16="http://schemas.microsoft.com/office/drawing/2014/main" id="{00000000-0008-0000-0E00-000070000000}"/>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13734221" y="93747756"/>
          <a:ext cx="360000" cy="365197"/>
        </a:xfrm>
        <a:prstGeom prst="rect">
          <a:avLst/>
        </a:prstGeom>
      </xdr:spPr>
    </xdr:pic>
    <xdr:clientData/>
  </xdr:twoCellAnchor>
  <xdr:twoCellAnchor>
    <xdr:from>
      <xdr:col>4</xdr:col>
      <xdr:colOff>133134</xdr:colOff>
      <xdr:row>79</xdr:row>
      <xdr:rowOff>95250</xdr:rowOff>
    </xdr:from>
    <xdr:to>
      <xdr:col>4</xdr:col>
      <xdr:colOff>489959</xdr:colOff>
      <xdr:row>79</xdr:row>
      <xdr:rowOff>467048</xdr:rowOff>
    </xdr:to>
    <xdr:pic>
      <xdr:nvPicPr>
        <xdr:cNvPr id="113" name="Picture 175">
          <a:extLst>
            <a:ext uri="{FF2B5EF4-FFF2-40B4-BE49-F238E27FC236}">
              <a16:creationId xmlns:a16="http://schemas.microsoft.com/office/drawing/2014/main" id="{00000000-0008-0000-0E00-000071000000}"/>
            </a:ext>
          </a:extLst>
        </xdr:cNvPr>
        <xdr:cNvPicPr>
          <a:picLocks noChangeAspect="1"/>
        </xdr:cNvPicPr>
      </xdr:nvPicPr>
      <xdr:blipFill>
        <a:blip xmlns:r="http://schemas.openxmlformats.org/officeDocument/2006/relationships" r:embed="rId19" cstate="print">
          <a:extLst>
            <a:ext uri="{28A0092B-C50C-407E-A947-70E740481C1C}">
              <a14:useLocalDpi xmlns:a14="http://schemas.microsoft.com/office/drawing/2010/main" val="0"/>
            </a:ext>
          </a:extLst>
        </a:blip>
        <a:stretch>
          <a:fillRect/>
        </a:stretch>
      </xdr:blipFill>
      <xdr:spPr>
        <a:xfrm>
          <a:off x="12787097" y="94783275"/>
          <a:ext cx="356825" cy="371798"/>
        </a:xfrm>
        <a:prstGeom prst="rect">
          <a:avLst/>
        </a:prstGeom>
      </xdr:spPr>
    </xdr:pic>
    <xdr:clientData/>
  </xdr:twoCellAnchor>
  <xdr:twoCellAnchor>
    <xdr:from>
      <xdr:col>4</xdr:col>
      <xdr:colOff>599065</xdr:colOff>
      <xdr:row>79</xdr:row>
      <xdr:rowOff>105099</xdr:rowOff>
    </xdr:from>
    <xdr:to>
      <xdr:col>4</xdr:col>
      <xdr:colOff>959065</xdr:colOff>
      <xdr:row>79</xdr:row>
      <xdr:rowOff>458390</xdr:rowOff>
    </xdr:to>
    <xdr:pic>
      <xdr:nvPicPr>
        <xdr:cNvPr id="114" name="Picture 173">
          <a:extLst>
            <a:ext uri="{FF2B5EF4-FFF2-40B4-BE49-F238E27FC236}">
              <a16:creationId xmlns:a16="http://schemas.microsoft.com/office/drawing/2014/main" id="{00000000-0008-0000-0E00-000072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3253028" y="94793124"/>
          <a:ext cx="360000" cy="353291"/>
        </a:xfrm>
        <a:prstGeom prst="rect">
          <a:avLst/>
        </a:prstGeom>
      </xdr:spPr>
    </xdr:pic>
    <xdr:clientData/>
  </xdr:twoCellAnchor>
  <xdr:twoCellAnchor>
    <xdr:from>
      <xdr:col>4</xdr:col>
      <xdr:colOff>1080258</xdr:colOff>
      <xdr:row>79</xdr:row>
      <xdr:rowOff>93193</xdr:rowOff>
    </xdr:from>
    <xdr:to>
      <xdr:col>4</xdr:col>
      <xdr:colOff>1440258</xdr:colOff>
      <xdr:row>79</xdr:row>
      <xdr:rowOff>458390</xdr:rowOff>
    </xdr:to>
    <xdr:pic>
      <xdr:nvPicPr>
        <xdr:cNvPr id="115" name="Picture 174">
          <a:extLst>
            <a:ext uri="{FF2B5EF4-FFF2-40B4-BE49-F238E27FC236}">
              <a16:creationId xmlns:a16="http://schemas.microsoft.com/office/drawing/2014/main" id="{00000000-0008-0000-0E00-000073000000}"/>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13734221" y="94781218"/>
          <a:ext cx="360000" cy="365197"/>
        </a:xfrm>
        <a:prstGeom prst="rect">
          <a:avLst/>
        </a:prstGeom>
      </xdr:spPr>
    </xdr:pic>
    <xdr:clientData/>
  </xdr:twoCellAnchor>
  <xdr:twoCellAnchor>
    <xdr:from>
      <xdr:col>4</xdr:col>
      <xdr:colOff>127000</xdr:colOff>
      <xdr:row>81</xdr:row>
      <xdr:rowOff>76200</xdr:rowOff>
    </xdr:from>
    <xdr:to>
      <xdr:col>4</xdr:col>
      <xdr:colOff>487000</xdr:colOff>
      <xdr:row>81</xdr:row>
      <xdr:rowOff>446485</xdr:rowOff>
    </xdr:to>
    <xdr:pic>
      <xdr:nvPicPr>
        <xdr:cNvPr id="116" name="Picture 171">
          <a:extLst>
            <a:ext uri="{FF2B5EF4-FFF2-40B4-BE49-F238E27FC236}">
              <a16:creationId xmlns:a16="http://schemas.microsoft.com/office/drawing/2014/main" id="{00000000-0008-0000-0E00-000074000000}"/>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12780963" y="97174050"/>
          <a:ext cx="360000" cy="370285"/>
        </a:xfrm>
        <a:prstGeom prst="rect">
          <a:avLst/>
        </a:prstGeom>
      </xdr:spPr>
    </xdr:pic>
    <xdr:clientData/>
  </xdr:twoCellAnchor>
  <xdr:twoCellAnchor>
    <xdr:from>
      <xdr:col>4</xdr:col>
      <xdr:colOff>585932</xdr:colOff>
      <xdr:row>81</xdr:row>
      <xdr:rowOff>76200</xdr:rowOff>
    </xdr:from>
    <xdr:to>
      <xdr:col>4</xdr:col>
      <xdr:colOff>945932</xdr:colOff>
      <xdr:row>81</xdr:row>
      <xdr:rowOff>440531</xdr:rowOff>
    </xdr:to>
    <xdr:pic>
      <xdr:nvPicPr>
        <xdr:cNvPr id="117" name="Picture 172">
          <a:extLst>
            <a:ext uri="{FF2B5EF4-FFF2-40B4-BE49-F238E27FC236}">
              <a16:creationId xmlns:a16="http://schemas.microsoft.com/office/drawing/2014/main" id="{00000000-0008-0000-0E00-000075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13239895" y="97174050"/>
          <a:ext cx="360000" cy="364331"/>
        </a:xfrm>
        <a:prstGeom prst="rect">
          <a:avLst/>
        </a:prstGeom>
      </xdr:spPr>
    </xdr:pic>
    <xdr:clientData/>
  </xdr:twoCellAnchor>
  <xdr:twoCellAnchor>
    <xdr:from>
      <xdr:col>4</xdr:col>
      <xdr:colOff>1051503</xdr:colOff>
      <xdr:row>81</xdr:row>
      <xdr:rowOff>75334</xdr:rowOff>
    </xdr:from>
    <xdr:to>
      <xdr:col>4</xdr:col>
      <xdr:colOff>1411503</xdr:colOff>
      <xdr:row>81</xdr:row>
      <xdr:rowOff>428625</xdr:rowOff>
    </xdr:to>
    <xdr:pic>
      <xdr:nvPicPr>
        <xdr:cNvPr id="118" name="Picture 173">
          <a:extLst>
            <a:ext uri="{FF2B5EF4-FFF2-40B4-BE49-F238E27FC236}">
              <a16:creationId xmlns:a16="http://schemas.microsoft.com/office/drawing/2014/main" id="{00000000-0008-0000-0E00-000076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3705466" y="97173184"/>
          <a:ext cx="360000" cy="353291"/>
        </a:xfrm>
        <a:prstGeom prst="rect">
          <a:avLst/>
        </a:prstGeom>
      </xdr:spPr>
    </xdr:pic>
    <xdr:clientData/>
  </xdr:twoCellAnchor>
  <xdr:twoCellAnchor>
    <xdr:from>
      <xdr:col>4</xdr:col>
      <xdr:colOff>1502930</xdr:colOff>
      <xdr:row>81</xdr:row>
      <xdr:rowOff>75334</xdr:rowOff>
    </xdr:from>
    <xdr:to>
      <xdr:col>4</xdr:col>
      <xdr:colOff>1862930</xdr:colOff>
      <xdr:row>81</xdr:row>
      <xdr:rowOff>440531</xdr:rowOff>
    </xdr:to>
    <xdr:pic>
      <xdr:nvPicPr>
        <xdr:cNvPr id="119" name="Picture 174">
          <a:extLst>
            <a:ext uri="{FF2B5EF4-FFF2-40B4-BE49-F238E27FC236}">
              <a16:creationId xmlns:a16="http://schemas.microsoft.com/office/drawing/2014/main" id="{00000000-0008-0000-0E00-000077000000}"/>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14156893" y="97173184"/>
          <a:ext cx="360000" cy="365197"/>
        </a:xfrm>
        <a:prstGeom prst="rect">
          <a:avLst/>
        </a:prstGeom>
      </xdr:spPr>
    </xdr:pic>
    <xdr:clientData/>
  </xdr:twoCellAnchor>
  <xdr:twoCellAnchor>
    <xdr:from>
      <xdr:col>4</xdr:col>
      <xdr:colOff>127000</xdr:colOff>
      <xdr:row>80</xdr:row>
      <xdr:rowOff>76200</xdr:rowOff>
    </xdr:from>
    <xdr:to>
      <xdr:col>4</xdr:col>
      <xdr:colOff>487000</xdr:colOff>
      <xdr:row>80</xdr:row>
      <xdr:rowOff>446485</xdr:rowOff>
    </xdr:to>
    <xdr:pic>
      <xdr:nvPicPr>
        <xdr:cNvPr id="120" name="Picture 171">
          <a:extLst>
            <a:ext uri="{FF2B5EF4-FFF2-40B4-BE49-F238E27FC236}">
              <a16:creationId xmlns:a16="http://schemas.microsoft.com/office/drawing/2014/main" id="{00000000-0008-0000-0E00-000078000000}"/>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12780963" y="96216788"/>
          <a:ext cx="360000" cy="370285"/>
        </a:xfrm>
        <a:prstGeom prst="rect">
          <a:avLst/>
        </a:prstGeom>
      </xdr:spPr>
    </xdr:pic>
    <xdr:clientData/>
  </xdr:twoCellAnchor>
  <xdr:twoCellAnchor>
    <xdr:from>
      <xdr:col>4</xdr:col>
      <xdr:colOff>585932</xdr:colOff>
      <xdr:row>80</xdr:row>
      <xdr:rowOff>76200</xdr:rowOff>
    </xdr:from>
    <xdr:to>
      <xdr:col>4</xdr:col>
      <xdr:colOff>945932</xdr:colOff>
      <xdr:row>80</xdr:row>
      <xdr:rowOff>440531</xdr:rowOff>
    </xdr:to>
    <xdr:pic>
      <xdr:nvPicPr>
        <xdr:cNvPr id="121" name="Picture 172">
          <a:extLst>
            <a:ext uri="{FF2B5EF4-FFF2-40B4-BE49-F238E27FC236}">
              <a16:creationId xmlns:a16="http://schemas.microsoft.com/office/drawing/2014/main" id="{00000000-0008-0000-0E00-00007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13239895" y="96216788"/>
          <a:ext cx="360000" cy="364331"/>
        </a:xfrm>
        <a:prstGeom prst="rect">
          <a:avLst/>
        </a:prstGeom>
      </xdr:spPr>
    </xdr:pic>
    <xdr:clientData/>
  </xdr:twoCellAnchor>
  <xdr:twoCellAnchor>
    <xdr:from>
      <xdr:col>4</xdr:col>
      <xdr:colOff>127000</xdr:colOff>
      <xdr:row>126</xdr:row>
      <xdr:rowOff>63498</xdr:rowOff>
    </xdr:from>
    <xdr:to>
      <xdr:col>4</xdr:col>
      <xdr:colOff>487000</xdr:colOff>
      <xdr:row>126</xdr:row>
      <xdr:rowOff>428623</xdr:rowOff>
    </xdr:to>
    <xdr:pic>
      <xdr:nvPicPr>
        <xdr:cNvPr id="122" name="Picture 269">
          <a:extLst>
            <a:ext uri="{FF2B5EF4-FFF2-40B4-BE49-F238E27FC236}">
              <a16:creationId xmlns:a16="http://schemas.microsoft.com/office/drawing/2014/main" id="{00000000-0008-0000-0E00-00007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2780963" y="149510748"/>
          <a:ext cx="360000" cy="365125"/>
        </a:xfrm>
        <a:prstGeom prst="rect">
          <a:avLst/>
        </a:prstGeom>
      </xdr:spPr>
    </xdr:pic>
    <xdr:clientData/>
  </xdr:twoCellAnchor>
  <xdr:twoCellAnchor>
    <xdr:from>
      <xdr:col>4</xdr:col>
      <xdr:colOff>607580</xdr:colOff>
      <xdr:row>126</xdr:row>
      <xdr:rowOff>72159</xdr:rowOff>
    </xdr:from>
    <xdr:to>
      <xdr:col>4</xdr:col>
      <xdr:colOff>967580</xdr:colOff>
      <xdr:row>126</xdr:row>
      <xdr:rowOff>428624</xdr:rowOff>
    </xdr:to>
    <xdr:pic>
      <xdr:nvPicPr>
        <xdr:cNvPr id="123" name="Picture 270">
          <a:extLst>
            <a:ext uri="{FF2B5EF4-FFF2-40B4-BE49-F238E27FC236}">
              <a16:creationId xmlns:a16="http://schemas.microsoft.com/office/drawing/2014/main" id="{00000000-0008-0000-0E00-00007B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61543" y="149519409"/>
          <a:ext cx="360000" cy="356465"/>
        </a:xfrm>
        <a:prstGeom prst="rect">
          <a:avLst/>
        </a:prstGeom>
      </xdr:spPr>
    </xdr:pic>
    <xdr:clientData/>
  </xdr:twoCellAnchor>
  <xdr:oneCellAnchor>
    <xdr:from>
      <xdr:col>4</xdr:col>
      <xdr:colOff>1083831</xdr:colOff>
      <xdr:row>126</xdr:row>
      <xdr:rowOff>75335</xdr:rowOff>
    </xdr:from>
    <xdr:ext cx="353650" cy="360792"/>
    <xdr:pic>
      <xdr:nvPicPr>
        <xdr:cNvPr id="124" name="Picture 271">
          <a:extLst>
            <a:ext uri="{FF2B5EF4-FFF2-40B4-BE49-F238E27FC236}">
              <a16:creationId xmlns:a16="http://schemas.microsoft.com/office/drawing/2014/main" id="{00000000-0008-0000-0E00-00007C000000}"/>
            </a:ext>
            <a:ext uri="{147F2762-F138-4A5C-976F-8EAC2B608ADB}">
              <a16:predDERef xmlns:a16="http://schemas.microsoft.com/office/drawing/2014/main" pred="{3E178779-EF4C-44C7-9F3C-B1CBC79B402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737794" y="149522585"/>
          <a:ext cx="353650" cy="360792"/>
        </a:xfrm>
        <a:prstGeom prst="rect">
          <a:avLst/>
        </a:prstGeom>
      </xdr:spPr>
    </xdr:pic>
    <xdr:clientData/>
  </xdr:oneCellAnchor>
  <xdr:twoCellAnchor>
    <xdr:from>
      <xdr:col>2</xdr:col>
      <xdr:colOff>4457700</xdr:colOff>
      <xdr:row>1</xdr:row>
      <xdr:rowOff>9523</xdr:rowOff>
    </xdr:from>
    <xdr:to>
      <xdr:col>3</xdr:col>
      <xdr:colOff>1320800</xdr:colOff>
      <xdr:row>3</xdr:row>
      <xdr:rowOff>13923</xdr:rowOff>
    </xdr:to>
    <xdr:sp macro="" textlink="">
      <xdr:nvSpPr>
        <xdr:cNvPr id="125" name="TextBox 10">
          <a:hlinkClick xmlns:r="http://schemas.openxmlformats.org/officeDocument/2006/relationships" r:id="rId20"/>
          <a:extLst>
            <a:ext uri="{FF2B5EF4-FFF2-40B4-BE49-F238E27FC236}">
              <a16:creationId xmlns:a16="http://schemas.microsoft.com/office/drawing/2014/main" id="{00000000-0008-0000-0E00-00007D000000}"/>
            </a:ext>
          </a:extLst>
        </xdr:cNvPr>
        <xdr:cNvSpPr txBox="1"/>
      </xdr:nvSpPr>
      <xdr:spPr>
        <a:xfrm>
          <a:off x="6934200" y="180973"/>
          <a:ext cx="1435100" cy="3473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a:t>
          </a:r>
          <a:r>
            <a:rPr lang="en-AU" sz="800" b="1" baseline="0">
              <a:solidFill>
                <a:schemeClr val="bg1"/>
              </a:solidFill>
              <a:effectLst/>
              <a:latin typeface="+mn-lt"/>
              <a:ea typeface="+mn-ea"/>
              <a:cs typeface="+mn-cs"/>
            </a:rPr>
            <a:t> CLIMATE </a:t>
          </a:r>
        </a:p>
        <a:p>
          <a:pPr algn="ctr"/>
          <a:r>
            <a:rPr lang="en-AU" sz="800" b="1" baseline="0">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4</xdr:col>
      <xdr:colOff>142875</xdr:colOff>
      <xdr:row>76</xdr:row>
      <xdr:rowOff>547688</xdr:rowOff>
    </xdr:from>
    <xdr:to>
      <xdr:col>4</xdr:col>
      <xdr:colOff>499700</xdr:colOff>
      <xdr:row>76</xdr:row>
      <xdr:rowOff>894447</xdr:rowOff>
    </xdr:to>
    <xdr:pic>
      <xdr:nvPicPr>
        <xdr:cNvPr id="126" name="Picture 175">
          <a:extLst>
            <a:ext uri="{FF2B5EF4-FFF2-40B4-BE49-F238E27FC236}">
              <a16:creationId xmlns:a16="http://schemas.microsoft.com/office/drawing/2014/main" id="{00000000-0008-0000-0E00-00007E000000}"/>
            </a:ext>
          </a:extLst>
        </xdr:cNvPr>
        <xdr:cNvPicPr>
          <a:picLocks noChangeAspect="1"/>
        </xdr:cNvPicPr>
      </xdr:nvPicPr>
      <xdr:blipFill>
        <a:blip xmlns:r="http://schemas.openxmlformats.org/officeDocument/2006/relationships" r:embed="rId19" cstate="print">
          <a:extLst>
            <a:ext uri="{28A0092B-C50C-407E-A947-70E740481C1C}">
              <a14:useLocalDpi xmlns:a14="http://schemas.microsoft.com/office/drawing/2010/main" val="0"/>
            </a:ext>
          </a:extLst>
        </a:blip>
        <a:stretch>
          <a:fillRect/>
        </a:stretch>
      </xdr:blipFill>
      <xdr:spPr>
        <a:xfrm>
          <a:off x="13858875" y="89430226"/>
          <a:ext cx="356825" cy="346759"/>
        </a:xfrm>
        <a:prstGeom prst="rect">
          <a:avLst/>
        </a:prstGeom>
      </xdr:spPr>
    </xdr:pic>
    <xdr:clientData/>
  </xdr:twoCellAnchor>
  <xdr:twoCellAnchor>
    <xdr:from>
      <xdr:col>4</xdr:col>
      <xdr:colOff>123825</xdr:colOff>
      <xdr:row>75</xdr:row>
      <xdr:rowOff>590551</xdr:rowOff>
    </xdr:from>
    <xdr:to>
      <xdr:col>4</xdr:col>
      <xdr:colOff>480650</xdr:colOff>
      <xdr:row>75</xdr:row>
      <xdr:rowOff>937310</xdr:rowOff>
    </xdr:to>
    <xdr:pic>
      <xdr:nvPicPr>
        <xdr:cNvPr id="127" name="Picture 175">
          <a:extLst>
            <a:ext uri="{FF2B5EF4-FFF2-40B4-BE49-F238E27FC236}">
              <a16:creationId xmlns:a16="http://schemas.microsoft.com/office/drawing/2014/main" id="{00000000-0008-0000-0E00-00007F000000}"/>
            </a:ext>
          </a:extLst>
        </xdr:cNvPr>
        <xdr:cNvPicPr>
          <a:picLocks noChangeAspect="1"/>
        </xdr:cNvPicPr>
      </xdr:nvPicPr>
      <xdr:blipFill>
        <a:blip xmlns:r="http://schemas.openxmlformats.org/officeDocument/2006/relationships" r:embed="rId19" cstate="print">
          <a:extLst>
            <a:ext uri="{28A0092B-C50C-407E-A947-70E740481C1C}">
              <a14:useLocalDpi xmlns:a14="http://schemas.microsoft.com/office/drawing/2010/main" val="0"/>
            </a:ext>
          </a:extLst>
        </a:blip>
        <a:stretch>
          <a:fillRect/>
        </a:stretch>
      </xdr:blipFill>
      <xdr:spPr>
        <a:xfrm>
          <a:off x="13839825" y="87072789"/>
          <a:ext cx="356825" cy="346759"/>
        </a:xfrm>
        <a:prstGeom prst="rect">
          <a:avLst/>
        </a:prstGeom>
      </xdr:spPr>
    </xdr:pic>
    <xdr:clientData/>
  </xdr:twoCellAnchor>
  <xdr:twoCellAnchor>
    <xdr:from>
      <xdr:col>4</xdr:col>
      <xdr:colOff>138112</xdr:colOff>
      <xdr:row>81</xdr:row>
      <xdr:rowOff>547687</xdr:rowOff>
    </xdr:from>
    <xdr:to>
      <xdr:col>4</xdr:col>
      <xdr:colOff>494937</xdr:colOff>
      <xdr:row>81</xdr:row>
      <xdr:rowOff>894446</xdr:rowOff>
    </xdr:to>
    <xdr:pic>
      <xdr:nvPicPr>
        <xdr:cNvPr id="128" name="Picture 175">
          <a:extLst>
            <a:ext uri="{FF2B5EF4-FFF2-40B4-BE49-F238E27FC236}">
              <a16:creationId xmlns:a16="http://schemas.microsoft.com/office/drawing/2014/main" id="{00000000-0008-0000-0E00-000080000000}"/>
            </a:ext>
          </a:extLst>
        </xdr:cNvPr>
        <xdr:cNvPicPr>
          <a:picLocks noChangeAspect="1"/>
        </xdr:cNvPicPr>
      </xdr:nvPicPr>
      <xdr:blipFill>
        <a:blip xmlns:r="http://schemas.openxmlformats.org/officeDocument/2006/relationships" r:embed="rId19" cstate="print">
          <a:extLst>
            <a:ext uri="{28A0092B-C50C-407E-A947-70E740481C1C}">
              <a14:useLocalDpi xmlns:a14="http://schemas.microsoft.com/office/drawing/2010/main" val="0"/>
            </a:ext>
          </a:extLst>
        </a:blip>
        <a:stretch>
          <a:fillRect/>
        </a:stretch>
      </xdr:blipFill>
      <xdr:spPr>
        <a:xfrm>
          <a:off x="13854112" y="99902962"/>
          <a:ext cx="356825" cy="346759"/>
        </a:xfrm>
        <a:prstGeom prst="rect">
          <a:avLst/>
        </a:prstGeom>
      </xdr:spPr>
    </xdr:pic>
    <xdr:clientData/>
  </xdr:twoCellAnchor>
  <xdr:twoCellAnchor editAs="oneCell">
    <xdr:from>
      <xdr:col>4</xdr:col>
      <xdr:colOff>114300</xdr:colOff>
      <xdr:row>92</xdr:row>
      <xdr:rowOff>95250</xdr:rowOff>
    </xdr:from>
    <xdr:to>
      <xdr:col>4</xdr:col>
      <xdr:colOff>474300</xdr:colOff>
      <xdr:row>92</xdr:row>
      <xdr:rowOff>455081</xdr:rowOff>
    </xdr:to>
    <xdr:pic>
      <xdr:nvPicPr>
        <xdr:cNvPr id="130" name="Picture 227">
          <a:extLst>
            <a:ext uri="{FF2B5EF4-FFF2-40B4-BE49-F238E27FC236}">
              <a16:creationId xmlns:a16="http://schemas.microsoft.com/office/drawing/2014/main" id="{00000000-0008-0000-0E00-000082000000}"/>
            </a:ext>
            <a:ext uri="{147F2762-F138-4A5C-976F-8EAC2B608ADB}">
              <a16:predDERef xmlns:a16="http://schemas.microsoft.com/office/drawing/2014/main" pred="{9CB22198-54E5-44FE-8596-0D9129BE54F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830300" y="108708825"/>
          <a:ext cx="360000" cy="345450"/>
        </a:xfrm>
        <a:prstGeom prst="rect">
          <a:avLst/>
        </a:prstGeom>
      </xdr:spPr>
    </xdr:pic>
    <xdr:clientData/>
  </xdr:twoCellAnchor>
  <xdr:twoCellAnchor editAs="oneCell">
    <xdr:from>
      <xdr:col>4</xdr:col>
      <xdr:colOff>128587</xdr:colOff>
      <xdr:row>94</xdr:row>
      <xdr:rowOff>123825</xdr:rowOff>
    </xdr:from>
    <xdr:to>
      <xdr:col>4</xdr:col>
      <xdr:colOff>485412</xdr:colOff>
      <xdr:row>94</xdr:row>
      <xdr:rowOff>474131</xdr:rowOff>
    </xdr:to>
    <xdr:pic>
      <xdr:nvPicPr>
        <xdr:cNvPr id="131" name="Picture 227">
          <a:extLst>
            <a:ext uri="{FF2B5EF4-FFF2-40B4-BE49-F238E27FC236}">
              <a16:creationId xmlns:a16="http://schemas.microsoft.com/office/drawing/2014/main" id="{00000000-0008-0000-0E00-000083000000}"/>
            </a:ext>
            <a:ext uri="{147F2762-F138-4A5C-976F-8EAC2B608ADB}">
              <a16:predDERef xmlns:a16="http://schemas.microsoft.com/office/drawing/2014/main" pred="{9CB22198-54E5-44FE-8596-0D9129BE54F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844587" y="110318550"/>
          <a:ext cx="360000" cy="345450"/>
        </a:xfrm>
        <a:prstGeom prst="rect">
          <a:avLst/>
        </a:prstGeom>
      </xdr:spPr>
    </xdr:pic>
    <xdr:clientData/>
  </xdr:twoCellAnchor>
  <xdr:oneCellAnchor>
    <xdr:from>
      <xdr:col>4</xdr:col>
      <xdr:colOff>128587</xdr:colOff>
      <xdr:row>95</xdr:row>
      <xdr:rowOff>123825</xdr:rowOff>
    </xdr:from>
    <xdr:ext cx="360000" cy="345450"/>
    <xdr:pic>
      <xdr:nvPicPr>
        <xdr:cNvPr id="132" name="Picture 227">
          <a:extLst>
            <a:ext uri="{FF2B5EF4-FFF2-40B4-BE49-F238E27FC236}">
              <a16:creationId xmlns:a16="http://schemas.microsoft.com/office/drawing/2014/main" id="{00000000-0008-0000-0E00-000084000000}"/>
            </a:ext>
            <a:ext uri="{147F2762-F138-4A5C-976F-8EAC2B608ADB}">
              <a16:predDERef xmlns:a16="http://schemas.microsoft.com/office/drawing/2014/main" pred="{9CB22198-54E5-44FE-8596-0D9129BE54F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844587" y="110318550"/>
          <a:ext cx="360000" cy="345450"/>
        </a:xfrm>
        <a:prstGeom prst="rect">
          <a:avLst/>
        </a:prstGeom>
      </xdr:spPr>
    </xdr:pic>
    <xdr:clientData/>
  </xdr:oneCellAnchor>
  <xdr:oneCellAnchor>
    <xdr:from>
      <xdr:col>4</xdr:col>
      <xdr:colOff>128587</xdr:colOff>
      <xdr:row>96</xdr:row>
      <xdr:rowOff>123825</xdr:rowOff>
    </xdr:from>
    <xdr:ext cx="360000" cy="345450"/>
    <xdr:pic>
      <xdr:nvPicPr>
        <xdr:cNvPr id="133" name="Picture 227">
          <a:extLst>
            <a:ext uri="{FF2B5EF4-FFF2-40B4-BE49-F238E27FC236}">
              <a16:creationId xmlns:a16="http://schemas.microsoft.com/office/drawing/2014/main" id="{00000000-0008-0000-0E00-000085000000}"/>
            </a:ext>
            <a:ext uri="{147F2762-F138-4A5C-976F-8EAC2B608ADB}">
              <a16:predDERef xmlns:a16="http://schemas.microsoft.com/office/drawing/2014/main" pred="{9CB22198-54E5-44FE-8596-0D9129BE54F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844587" y="110318550"/>
          <a:ext cx="360000" cy="345450"/>
        </a:xfrm>
        <a:prstGeom prst="rect">
          <a:avLst/>
        </a:prstGeom>
      </xdr:spPr>
    </xdr:pic>
    <xdr:clientData/>
  </xdr:oneCellAnchor>
  <xdr:oneCellAnchor>
    <xdr:from>
      <xdr:col>4</xdr:col>
      <xdr:colOff>128587</xdr:colOff>
      <xdr:row>97</xdr:row>
      <xdr:rowOff>123825</xdr:rowOff>
    </xdr:from>
    <xdr:ext cx="360000" cy="345450"/>
    <xdr:pic>
      <xdr:nvPicPr>
        <xdr:cNvPr id="134" name="Picture 227">
          <a:extLst>
            <a:ext uri="{FF2B5EF4-FFF2-40B4-BE49-F238E27FC236}">
              <a16:creationId xmlns:a16="http://schemas.microsoft.com/office/drawing/2014/main" id="{00000000-0008-0000-0E00-000086000000}"/>
            </a:ext>
            <a:ext uri="{147F2762-F138-4A5C-976F-8EAC2B608ADB}">
              <a16:predDERef xmlns:a16="http://schemas.microsoft.com/office/drawing/2014/main" pred="{9CB22198-54E5-44FE-8596-0D9129BE54F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844587" y="112328325"/>
          <a:ext cx="360000" cy="345450"/>
        </a:xfrm>
        <a:prstGeom prst="rect">
          <a:avLst/>
        </a:prstGeom>
      </xdr:spPr>
    </xdr:pic>
    <xdr:clientData/>
  </xdr:oneCellAnchor>
  <xdr:oneCellAnchor>
    <xdr:from>
      <xdr:col>4</xdr:col>
      <xdr:colOff>128587</xdr:colOff>
      <xdr:row>98</xdr:row>
      <xdr:rowOff>123825</xdr:rowOff>
    </xdr:from>
    <xdr:ext cx="360000" cy="345450"/>
    <xdr:pic>
      <xdr:nvPicPr>
        <xdr:cNvPr id="135" name="Picture 227">
          <a:extLst>
            <a:ext uri="{FF2B5EF4-FFF2-40B4-BE49-F238E27FC236}">
              <a16:creationId xmlns:a16="http://schemas.microsoft.com/office/drawing/2014/main" id="{00000000-0008-0000-0E00-000087000000}"/>
            </a:ext>
            <a:ext uri="{147F2762-F138-4A5C-976F-8EAC2B608ADB}">
              <a16:predDERef xmlns:a16="http://schemas.microsoft.com/office/drawing/2014/main" pred="{9CB22198-54E5-44FE-8596-0D9129BE54F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844587" y="110318550"/>
          <a:ext cx="360000" cy="345450"/>
        </a:xfrm>
        <a:prstGeom prst="rect">
          <a:avLst/>
        </a:prstGeom>
      </xdr:spPr>
    </xdr:pic>
    <xdr:clientData/>
  </xdr:oneCellAnchor>
  <xdr:oneCellAnchor>
    <xdr:from>
      <xdr:col>4</xdr:col>
      <xdr:colOff>128587</xdr:colOff>
      <xdr:row>100</xdr:row>
      <xdr:rowOff>123825</xdr:rowOff>
    </xdr:from>
    <xdr:ext cx="360000" cy="345450"/>
    <xdr:pic>
      <xdr:nvPicPr>
        <xdr:cNvPr id="137" name="Picture 227">
          <a:extLst>
            <a:ext uri="{FF2B5EF4-FFF2-40B4-BE49-F238E27FC236}">
              <a16:creationId xmlns:a16="http://schemas.microsoft.com/office/drawing/2014/main" id="{00000000-0008-0000-0E00-000089000000}"/>
            </a:ext>
            <a:ext uri="{147F2762-F138-4A5C-976F-8EAC2B608ADB}">
              <a16:predDERef xmlns:a16="http://schemas.microsoft.com/office/drawing/2014/main" pred="{9CB22198-54E5-44FE-8596-0D9129BE54F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844587" y="110318550"/>
          <a:ext cx="360000" cy="345450"/>
        </a:xfrm>
        <a:prstGeom prst="rect">
          <a:avLst/>
        </a:prstGeom>
      </xdr:spPr>
    </xdr:pic>
    <xdr:clientData/>
  </xdr:oneCellAnchor>
  <xdr:oneCellAnchor>
    <xdr:from>
      <xdr:col>4</xdr:col>
      <xdr:colOff>128587</xdr:colOff>
      <xdr:row>101</xdr:row>
      <xdr:rowOff>123825</xdr:rowOff>
    </xdr:from>
    <xdr:ext cx="360000" cy="345450"/>
    <xdr:pic>
      <xdr:nvPicPr>
        <xdr:cNvPr id="138" name="Picture 227">
          <a:extLst>
            <a:ext uri="{FF2B5EF4-FFF2-40B4-BE49-F238E27FC236}">
              <a16:creationId xmlns:a16="http://schemas.microsoft.com/office/drawing/2014/main" id="{00000000-0008-0000-0E00-00008A000000}"/>
            </a:ext>
            <a:ext uri="{147F2762-F138-4A5C-976F-8EAC2B608ADB}">
              <a16:predDERef xmlns:a16="http://schemas.microsoft.com/office/drawing/2014/main" pred="{9CB22198-54E5-44FE-8596-0D9129BE54F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844587" y="112328325"/>
          <a:ext cx="360000" cy="345450"/>
        </a:xfrm>
        <a:prstGeom prst="rect">
          <a:avLst/>
        </a:prstGeom>
      </xdr:spPr>
    </xdr:pic>
    <xdr:clientData/>
  </xdr:oneCellAnchor>
  <xdr:oneCellAnchor>
    <xdr:from>
      <xdr:col>4</xdr:col>
      <xdr:colOff>128587</xdr:colOff>
      <xdr:row>102</xdr:row>
      <xdr:rowOff>123825</xdr:rowOff>
    </xdr:from>
    <xdr:ext cx="360000" cy="345450"/>
    <xdr:pic>
      <xdr:nvPicPr>
        <xdr:cNvPr id="139" name="Picture 227">
          <a:extLst>
            <a:ext uri="{FF2B5EF4-FFF2-40B4-BE49-F238E27FC236}">
              <a16:creationId xmlns:a16="http://schemas.microsoft.com/office/drawing/2014/main" id="{00000000-0008-0000-0E00-00008B000000}"/>
            </a:ext>
            <a:ext uri="{147F2762-F138-4A5C-976F-8EAC2B608ADB}">
              <a16:predDERef xmlns:a16="http://schemas.microsoft.com/office/drawing/2014/main" pred="{9CB22198-54E5-44FE-8596-0D9129BE54F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844587" y="122005725"/>
          <a:ext cx="360000" cy="345450"/>
        </a:xfrm>
        <a:prstGeom prst="rect">
          <a:avLst/>
        </a:prstGeom>
      </xdr:spPr>
    </xdr:pic>
    <xdr:clientData/>
  </xdr:oneCellAnchor>
  <xdr:oneCellAnchor>
    <xdr:from>
      <xdr:col>4</xdr:col>
      <xdr:colOff>128587</xdr:colOff>
      <xdr:row>103</xdr:row>
      <xdr:rowOff>123825</xdr:rowOff>
    </xdr:from>
    <xdr:ext cx="360000" cy="345450"/>
    <xdr:pic>
      <xdr:nvPicPr>
        <xdr:cNvPr id="140" name="Picture 227">
          <a:extLst>
            <a:ext uri="{FF2B5EF4-FFF2-40B4-BE49-F238E27FC236}">
              <a16:creationId xmlns:a16="http://schemas.microsoft.com/office/drawing/2014/main" id="{00000000-0008-0000-0E00-00008C000000}"/>
            </a:ext>
            <a:ext uri="{147F2762-F138-4A5C-976F-8EAC2B608ADB}">
              <a16:predDERef xmlns:a16="http://schemas.microsoft.com/office/drawing/2014/main" pred="{9CB22198-54E5-44FE-8596-0D9129BE54F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844587" y="124482225"/>
          <a:ext cx="360000" cy="345450"/>
        </a:xfrm>
        <a:prstGeom prst="rect">
          <a:avLst/>
        </a:prstGeom>
      </xdr:spPr>
    </xdr:pic>
    <xdr:clientData/>
  </xdr:oneCellAnchor>
  <xdr:twoCellAnchor>
    <xdr:from>
      <xdr:col>4</xdr:col>
      <xdr:colOff>119063</xdr:colOff>
      <xdr:row>99</xdr:row>
      <xdr:rowOff>90487</xdr:rowOff>
    </xdr:from>
    <xdr:to>
      <xdr:col>4</xdr:col>
      <xdr:colOff>479063</xdr:colOff>
      <xdr:row>99</xdr:row>
      <xdr:rowOff>449658</xdr:rowOff>
    </xdr:to>
    <xdr:pic>
      <xdr:nvPicPr>
        <xdr:cNvPr id="141" name="Picture 222">
          <a:extLst>
            <a:ext uri="{FF2B5EF4-FFF2-40B4-BE49-F238E27FC236}">
              <a16:creationId xmlns:a16="http://schemas.microsoft.com/office/drawing/2014/main" id="{00000000-0008-0000-0E00-00008D000000}"/>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13835063" y="119076787"/>
          <a:ext cx="360000" cy="359171"/>
        </a:xfrm>
        <a:prstGeom prst="rect">
          <a:avLst/>
        </a:prstGeom>
      </xdr:spPr>
    </xdr:pic>
    <xdr:clientData/>
  </xdr:twoCellAnchor>
  <xdr:twoCellAnchor>
    <xdr:from>
      <xdr:col>4</xdr:col>
      <xdr:colOff>571500</xdr:colOff>
      <xdr:row>102</xdr:row>
      <xdr:rowOff>123825</xdr:rowOff>
    </xdr:from>
    <xdr:to>
      <xdr:col>4</xdr:col>
      <xdr:colOff>931500</xdr:colOff>
      <xdr:row>102</xdr:row>
      <xdr:rowOff>482996</xdr:rowOff>
    </xdr:to>
    <xdr:pic>
      <xdr:nvPicPr>
        <xdr:cNvPr id="142" name="Picture 222">
          <a:extLst>
            <a:ext uri="{FF2B5EF4-FFF2-40B4-BE49-F238E27FC236}">
              <a16:creationId xmlns:a16="http://schemas.microsoft.com/office/drawing/2014/main" id="{00000000-0008-0000-0E00-00008E000000}"/>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14287500" y="124482225"/>
          <a:ext cx="360000" cy="359171"/>
        </a:xfrm>
        <a:prstGeom prst="rect">
          <a:avLst/>
        </a:prstGeom>
      </xdr:spPr>
    </xdr:pic>
    <xdr:clientData/>
  </xdr:twoCellAnchor>
  <xdr:twoCellAnchor>
    <xdr:from>
      <xdr:col>4</xdr:col>
      <xdr:colOff>561975</xdr:colOff>
      <xdr:row>103</xdr:row>
      <xdr:rowOff>114300</xdr:rowOff>
    </xdr:from>
    <xdr:to>
      <xdr:col>4</xdr:col>
      <xdr:colOff>921975</xdr:colOff>
      <xdr:row>103</xdr:row>
      <xdr:rowOff>473471</xdr:rowOff>
    </xdr:to>
    <xdr:pic>
      <xdr:nvPicPr>
        <xdr:cNvPr id="143" name="Picture 222">
          <a:extLst>
            <a:ext uri="{FF2B5EF4-FFF2-40B4-BE49-F238E27FC236}">
              <a16:creationId xmlns:a16="http://schemas.microsoft.com/office/drawing/2014/main" id="{00000000-0008-0000-0E00-00008F000000}"/>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14277975" y="128754188"/>
          <a:ext cx="360000" cy="359171"/>
        </a:xfrm>
        <a:prstGeom prst="rect">
          <a:avLst/>
        </a:prstGeom>
      </xdr:spPr>
    </xdr:pic>
    <xdr:clientData/>
  </xdr:twoCellAnchor>
  <xdr:twoCellAnchor editAs="oneCell">
    <xdr:from>
      <xdr:col>4</xdr:col>
      <xdr:colOff>1004888</xdr:colOff>
      <xdr:row>103</xdr:row>
      <xdr:rowOff>119062</xdr:rowOff>
    </xdr:from>
    <xdr:to>
      <xdr:col>4</xdr:col>
      <xdr:colOff>1361713</xdr:colOff>
      <xdr:row>103</xdr:row>
      <xdr:rowOff>473827</xdr:rowOff>
    </xdr:to>
    <xdr:pic>
      <xdr:nvPicPr>
        <xdr:cNvPr id="144" name="Picture 262">
          <a:extLst>
            <a:ext uri="{FF2B5EF4-FFF2-40B4-BE49-F238E27FC236}">
              <a16:creationId xmlns:a16="http://schemas.microsoft.com/office/drawing/2014/main" id="{00000000-0008-0000-0E00-000090000000}"/>
            </a:ext>
            <a:ext uri="{147F2762-F138-4A5C-976F-8EAC2B608ADB}">
              <a16:predDERef xmlns:a16="http://schemas.microsoft.com/office/drawing/2014/main" pred="{3E178779-EF4C-44C7-9F3C-B1CBC79B402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4720888" y="128758950"/>
          <a:ext cx="360000" cy="346734"/>
        </a:xfrm>
        <a:prstGeom prst="rect">
          <a:avLst/>
        </a:prstGeom>
      </xdr:spPr>
    </xdr:pic>
    <xdr:clientData/>
  </xdr:twoCellAnchor>
  <xdr:twoCellAnchor editAs="oneCell">
    <xdr:from>
      <xdr:col>4</xdr:col>
      <xdr:colOff>1033462</xdr:colOff>
      <xdr:row>102</xdr:row>
      <xdr:rowOff>133350</xdr:rowOff>
    </xdr:from>
    <xdr:to>
      <xdr:col>4</xdr:col>
      <xdr:colOff>1393462</xdr:colOff>
      <xdr:row>102</xdr:row>
      <xdr:rowOff>494465</xdr:rowOff>
    </xdr:to>
    <xdr:pic>
      <xdr:nvPicPr>
        <xdr:cNvPr id="145" name="Picture 262">
          <a:extLst>
            <a:ext uri="{FF2B5EF4-FFF2-40B4-BE49-F238E27FC236}">
              <a16:creationId xmlns:a16="http://schemas.microsoft.com/office/drawing/2014/main" id="{00000000-0008-0000-0E00-000091000000}"/>
            </a:ext>
            <a:ext uri="{147F2762-F138-4A5C-976F-8EAC2B608ADB}">
              <a16:predDERef xmlns:a16="http://schemas.microsoft.com/office/drawing/2014/main" pred="{3E178779-EF4C-44C7-9F3C-B1CBC79B402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4749462" y="124491750"/>
          <a:ext cx="360000" cy="346734"/>
        </a:xfrm>
        <a:prstGeom prst="rect">
          <a:avLst/>
        </a:prstGeom>
      </xdr:spPr>
    </xdr:pic>
    <xdr:clientData/>
  </xdr:twoCellAnchor>
  <xdr:twoCellAnchor editAs="oneCell">
    <xdr:from>
      <xdr:col>4</xdr:col>
      <xdr:colOff>590550</xdr:colOff>
      <xdr:row>97</xdr:row>
      <xdr:rowOff>114300</xdr:rowOff>
    </xdr:from>
    <xdr:to>
      <xdr:col>4</xdr:col>
      <xdr:colOff>950550</xdr:colOff>
      <xdr:row>97</xdr:row>
      <xdr:rowOff>475415</xdr:rowOff>
    </xdr:to>
    <xdr:pic>
      <xdr:nvPicPr>
        <xdr:cNvPr id="146" name="Picture 262">
          <a:extLst>
            <a:ext uri="{FF2B5EF4-FFF2-40B4-BE49-F238E27FC236}">
              <a16:creationId xmlns:a16="http://schemas.microsoft.com/office/drawing/2014/main" id="{00000000-0008-0000-0E00-000092000000}"/>
            </a:ext>
            <a:ext uri="{147F2762-F138-4A5C-976F-8EAC2B608ADB}">
              <a16:predDERef xmlns:a16="http://schemas.microsoft.com/office/drawing/2014/main" pred="{3E178779-EF4C-44C7-9F3C-B1CBC79B402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4306550" y="116252625"/>
          <a:ext cx="360000" cy="346734"/>
        </a:xfrm>
        <a:prstGeom prst="rect">
          <a:avLst/>
        </a:prstGeom>
      </xdr:spPr>
    </xdr:pic>
    <xdr:clientData/>
  </xdr:twoCellAnchor>
  <xdr:twoCellAnchor>
    <xdr:from>
      <xdr:col>4</xdr:col>
      <xdr:colOff>1038225</xdr:colOff>
      <xdr:row>116</xdr:row>
      <xdr:rowOff>57151</xdr:rowOff>
    </xdr:from>
    <xdr:to>
      <xdr:col>4</xdr:col>
      <xdr:colOff>1398225</xdr:colOff>
      <xdr:row>116</xdr:row>
      <xdr:rowOff>419101</xdr:rowOff>
    </xdr:to>
    <xdr:pic>
      <xdr:nvPicPr>
        <xdr:cNvPr id="147" name="Picture 246">
          <a:extLst>
            <a:ext uri="{FF2B5EF4-FFF2-40B4-BE49-F238E27FC236}">
              <a16:creationId xmlns:a16="http://schemas.microsoft.com/office/drawing/2014/main" id="{00000000-0008-0000-0E00-000093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4754225" y="140117514"/>
          <a:ext cx="360000" cy="361950"/>
        </a:xfrm>
        <a:prstGeom prst="rect">
          <a:avLst/>
        </a:prstGeom>
      </xdr:spPr>
    </xdr:pic>
    <xdr:clientData/>
  </xdr:twoCellAnchor>
  <xdr:twoCellAnchor>
    <xdr:from>
      <xdr:col>4</xdr:col>
      <xdr:colOff>585788</xdr:colOff>
      <xdr:row>118</xdr:row>
      <xdr:rowOff>71438</xdr:rowOff>
    </xdr:from>
    <xdr:to>
      <xdr:col>4</xdr:col>
      <xdr:colOff>945788</xdr:colOff>
      <xdr:row>118</xdr:row>
      <xdr:rowOff>433388</xdr:rowOff>
    </xdr:to>
    <xdr:pic>
      <xdr:nvPicPr>
        <xdr:cNvPr id="148" name="Picture 246">
          <a:extLst>
            <a:ext uri="{FF2B5EF4-FFF2-40B4-BE49-F238E27FC236}">
              <a16:creationId xmlns:a16="http://schemas.microsoft.com/office/drawing/2014/main" id="{00000000-0008-0000-0E00-000094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4301788" y="141884401"/>
          <a:ext cx="360000" cy="361950"/>
        </a:xfrm>
        <a:prstGeom prst="rect">
          <a:avLst/>
        </a:prstGeom>
      </xdr:spPr>
    </xdr:pic>
    <xdr:clientData/>
  </xdr:twoCellAnchor>
  <xdr:oneCellAnchor>
    <xdr:from>
      <xdr:col>4</xdr:col>
      <xdr:colOff>85725</xdr:colOff>
      <xdr:row>128</xdr:row>
      <xdr:rowOff>71438</xdr:rowOff>
    </xdr:from>
    <xdr:ext cx="353650" cy="360792"/>
    <xdr:pic>
      <xdr:nvPicPr>
        <xdr:cNvPr id="149" name="Picture 271">
          <a:extLst>
            <a:ext uri="{FF2B5EF4-FFF2-40B4-BE49-F238E27FC236}">
              <a16:creationId xmlns:a16="http://schemas.microsoft.com/office/drawing/2014/main" id="{00000000-0008-0000-0E00-000095000000}"/>
            </a:ext>
            <a:ext uri="{147F2762-F138-4A5C-976F-8EAC2B608ADB}">
              <a16:predDERef xmlns:a16="http://schemas.microsoft.com/office/drawing/2014/main" pred="{3E178779-EF4C-44C7-9F3C-B1CBC79B402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801725" y="153971626"/>
          <a:ext cx="353650" cy="360792"/>
        </a:xfrm>
        <a:prstGeom prst="rect">
          <a:avLst/>
        </a:prstGeom>
      </xdr:spPr>
    </xdr:pic>
    <xdr:clientData/>
  </xdr:oneCellAnchor>
  <xdr:twoCellAnchor>
    <xdr:from>
      <xdr:col>4</xdr:col>
      <xdr:colOff>85725</xdr:colOff>
      <xdr:row>130</xdr:row>
      <xdr:rowOff>85725</xdr:rowOff>
    </xdr:from>
    <xdr:to>
      <xdr:col>4</xdr:col>
      <xdr:colOff>445725</xdr:colOff>
      <xdr:row>130</xdr:row>
      <xdr:rowOff>450056</xdr:rowOff>
    </xdr:to>
    <xdr:pic>
      <xdr:nvPicPr>
        <xdr:cNvPr id="150" name="Picture 172">
          <a:extLst>
            <a:ext uri="{FF2B5EF4-FFF2-40B4-BE49-F238E27FC236}">
              <a16:creationId xmlns:a16="http://schemas.microsoft.com/office/drawing/2014/main" id="{00000000-0008-0000-0E00-000096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13801725" y="155033663"/>
          <a:ext cx="360000" cy="364331"/>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xdr:from>
      <xdr:col>3</xdr:col>
      <xdr:colOff>2362200</xdr:colOff>
      <xdr:row>0</xdr:row>
      <xdr:rowOff>180972</xdr:rowOff>
    </xdr:from>
    <xdr:to>
      <xdr:col>3</xdr:col>
      <xdr:colOff>3989293</xdr:colOff>
      <xdr:row>3</xdr:row>
      <xdr:rowOff>4397</xdr:rowOff>
    </xdr:to>
    <xdr:sp macro="" textlink="">
      <xdr:nvSpPr>
        <xdr:cNvPr id="4" name="TextBox 10">
          <a:hlinkClick xmlns:r="http://schemas.openxmlformats.org/officeDocument/2006/relationships" r:id="rId1"/>
          <a:extLst>
            <a:ext uri="{FF2B5EF4-FFF2-40B4-BE49-F238E27FC236}">
              <a16:creationId xmlns:a16="http://schemas.microsoft.com/office/drawing/2014/main" id="{00000000-0008-0000-0F00-000004000000}"/>
            </a:ext>
          </a:extLst>
        </xdr:cNvPr>
        <xdr:cNvSpPr txBox="1"/>
      </xdr:nvSpPr>
      <xdr:spPr>
        <a:xfrm>
          <a:off x="5662613" y="180972"/>
          <a:ext cx="1627093" cy="36635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47625</xdr:colOff>
      <xdr:row>1</xdr:row>
      <xdr:rowOff>57150</xdr:rowOff>
    </xdr:from>
    <xdr:to>
      <xdr:col>2</xdr:col>
      <xdr:colOff>1494037</xdr:colOff>
      <xdr:row>2</xdr:row>
      <xdr:rowOff>131350</xdr:rowOff>
    </xdr:to>
    <xdr:pic>
      <xdr:nvPicPr>
        <xdr:cNvPr id="13" name="Picture 828">
          <a:extLst>
            <a:ext uri="{FF2B5EF4-FFF2-40B4-BE49-F238E27FC236}">
              <a16:creationId xmlns:a16="http://schemas.microsoft.com/office/drawing/2014/main" id="{00000000-0008-0000-0F00-00000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42925" y="238125"/>
          <a:ext cx="1935361" cy="255175"/>
        </a:xfrm>
        <a:prstGeom prst="rect">
          <a:avLst/>
        </a:prstGeom>
      </xdr:spPr>
    </xdr:pic>
    <xdr:clientData/>
  </xdr:twoCellAnchor>
  <xdr:twoCellAnchor>
    <xdr:from>
      <xdr:col>0</xdr:col>
      <xdr:colOff>476250</xdr:colOff>
      <xdr:row>6</xdr:row>
      <xdr:rowOff>31751</xdr:rowOff>
    </xdr:from>
    <xdr:to>
      <xdr:col>4</xdr:col>
      <xdr:colOff>2472765</xdr:colOff>
      <xdr:row>12</xdr:row>
      <xdr:rowOff>104775</xdr:rowOff>
    </xdr:to>
    <xdr:sp macro="" textlink="">
      <xdr:nvSpPr>
        <xdr:cNvPr id="800" name="TextBox 10">
          <a:extLst>
            <a:ext uri="{FF2B5EF4-FFF2-40B4-BE49-F238E27FC236}">
              <a16:creationId xmlns:a16="http://schemas.microsoft.com/office/drawing/2014/main" id="{00000000-0008-0000-0F00-000020030000}"/>
            </a:ext>
          </a:extLst>
        </xdr:cNvPr>
        <xdr:cNvSpPr txBox="1"/>
      </xdr:nvSpPr>
      <xdr:spPr>
        <a:xfrm>
          <a:off x="476250" y="1212851"/>
          <a:ext cx="10021328" cy="1158874"/>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900">
              <a:solidFill>
                <a:schemeClr val="tx1"/>
              </a:solidFill>
              <a:effectLst/>
              <a:latin typeface="+mn-lt"/>
              <a:ea typeface="+mn-ea"/>
              <a:cs typeface="+mn-cs"/>
            </a:rPr>
            <a:t>The ISSB</a:t>
          </a:r>
          <a:r>
            <a:rPr lang="en-AU" sz="900" baseline="0">
              <a:solidFill>
                <a:schemeClr val="tx1"/>
              </a:solidFill>
              <a:effectLst/>
              <a:latin typeface="+mn-lt"/>
              <a:ea typeface="+mn-ea"/>
              <a:cs typeface="+mn-cs"/>
            </a:rPr>
            <a:t> (part of </a:t>
          </a:r>
          <a:r>
            <a:rPr lang="en-AU" sz="900">
              <a:solidFill>
                <a:schemeClr val="tx1"/>
              </a:solidFill>
              <a:effectLst/>
              <a:latin typeface="+mn-lt"/>
              <a:ea typeface="+mn-ea"/>
              <a:cs typeface="+mn-cs"/>
            </a:rPr>
            <a:t>IFRS Foundation) </a:t>
          </a:r>
          <a:r>
            <a:rPr lang="en-AU" sz="900" baseline="0">
              <a:solidFill>
                <a:schemeClr val="tx1"/>
              </a:solidFill>
              <a:effectLst/>
              <a:latin typeface="+mn-lt"/>
              <a:ea typeface="+mn-ea"/>
              <a:cs typeface="+mn-cs"/>
            </a:rPr>
            <a:t>published sustainability standards in June 2023, </a:t>
          </a:r>
          <a:r>
            <a:rPr lang="en-AU" sz="900">
              <a:solidFill>
                <a:schemeClr val="tx1"/>
              </a:solidFill>
              <a:effectLst/>
              <a:latin typeface="+mn-lt"/>
              <a:ea typeface="+mn-ea"/>
              <a:cs typeface="+mn-cs"/>
            </a:rPr>
            <a:t>S1: General Requirements for Disclosure of Sustainability-related Financial Information and S2: Climate-related Disclosures</a:t>
          </a:r>
          <a:r>
            <a:rPr lang="en-AU" sz="900" baseline="0">
              <a:solidFill>
                <a:schemeClr val="tx1"/>
              </a:solidFill>
              <a:effectLst/>
              <a:latin typeface="+mn-lt"/>
              <a:ea typeface="+mn-ea"/>
              <a:cs typeface="+mn-cs"/>
            </a:rPr>
            <a:t>. As part of this change, the </a:t>
          </a:r>
          <a:r>
            <a:rPr lang="en-AU" sz="900">
              <a:solidFill>
                <a:schemeClr val="tx1"/>
              </a:solidFill>
              <a:effectLst/>
              <a:latin typeface="+mn-lt"/>
              <a:ea typeface="+mn-ea"/>
              <a:cs typeface="+mn-cs"/>
            </a:rPr>
            <a:t>Task Force on Climate-related Financial Disclosures (TCFD) recommendations</a:t>
          </a:r>
          <a:r>
            <a:rPr lang="en-AU" sz="900" baseline="0">
              <a:solidFill>
                <a:schemeClr val="tx1"/>
              </a:solidFill>
              <a:effectLst/>
              <a:latin typeface="+mn-lt"/>
              <a:ea typeface="+mn-ea"/>
              <a:cs typeface="+mn-cs"/>
            </a:rPr>
            <a:t> have now been absorbed within the </a:t>
          </a:r>
          <a:r>
            <a:rPr lang="en-AU" sz="900">
              <a:solidFill>
                <a:schemeClr val="tx1"/>
              </a:solidFill>
              <a:effectLst/>
              <a:latin typeface="+mn-lt"/>
              <a:ea typeface="+mn-ea"/>
              <a:cs typeface="+mn-cs"/>
            </a:rPr>
            <a:t>S2 Climate-related Disclosures.</a:t>
          </a:r>
        </a:p>
        <a:p>
          <a:pPr marL="0" marR="0" lvl="0" indent="0" defTabSz="914400" eaLnBrk="1" fontAlgn="auto" latinLnBrk="0" hangingPunct="1">
            <a:lnSpc>
              <a:spcPct val="100000"/>
            </a:lnSpc>
            <a:spcBef>
              <a:spcPts val="0"/>
            </a:spcBef>
            <a:spcAft>
              <a:spcPts val="0"/>
            </a:spcAft>
            <a:buClrTx/>
            <a:buSzTx/>
            <a:buFontTx/>
            <a:buNone/>
            <a:tabLst/>
            <a:defRPr/>
          </a:pPr>
          <a:endParaRPr lang="en-AU" sz="900">
            <a:solidFill>
              <a:schemeClr val="tx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900">
              <a:solidFill>
                <a:schemeClr val="tx1"/>
              </a:solidFill>
              <a:effectLst/>
              <a:latin typeface="+mn-lt"/>
              <a:ea typeface="+mn-ea"/>
              <a:cs typeface="+mn-cs"/>
            </a:rPr>
            <a:t>Westpac has been reporting aligned the TCFD recommendations since 2017 </a:t>
          </a:r>
          <a:r>
            <a:rPr lang="en-AU" sz="900" baseline="0">
              <a:solidFill>
                <a:schemeClr val="tx1"/>
              </a:solidFill>
              <a:effectLst/>
              <a:latin typeface="+mn-lt"/>
              <a:ea typeface="+mn-ea"/>
              <a:cs typeface="+mn-cs"/>
            </a:rPr>
            <a:t>and as a result, Westpac's climate reporting is broadly aligned with IFRS S2</a:t>
          </a:r>
          <a:r>
            <a:rPr lang="en-AU" sz="900">
              <a:solidFill>
                <a:schemeClr val="tx1"/>
              </a:solidFill>
              <a:effectLst/>
              <a:latin typeface="+mn-lt"/>
              <a:ea typeface="+mn-ea"/>
              <a:cs typeface="+mn-cs"/>
            </a:rPr>
            <a:t>. </a:t>
          </a:r>
          <a:br>
            <a:rPr lang="en-AU" sz="900">
              <a:solidFill>
                <a:schemeClr val="tx1"/>
              </a:solidFill>
              <a:effectLst/>
              <a:latin typeface="+mn-lt"/>
              <a:ea typeface="+mn-ea"/>
              <a:cs typeface="+mn-cs"/>
            </a:rPr>
          </a:br>
          <a:br>
            <a:rPr lang="en-AU" sz="900">
              <a:solidFill>
                <a:schemeClr val="tx1"/>
              </a:solidFill>
              <a:effectLst/>
              <a:latin typeface="+mn-lt"/>
              <a:ea typeface="+mn-ea"/>
              <a:cs typeface="+mn-cs"/>
            </a:rPr>
          </a:br>
          <a:r>
            <a:rPr lang="en-AU" sz="900">
              <a:solidFill>
                <a:schemeClr val="tx1"/>
              </a:solidFill>
              <a:effectLst/>
              <a:latin typeface="+mn-lt"/>
              <a:ea typeface="+mn-ea"/>
              <a:cs typeface="+mn-cs"/>
            </a:rPr>
            <a:t>IFRS S1</a:t>
          </a:r>
          <a:r>
            <a:rPr lang="en-AU" sz="900" baseline="0">
              <a:solidFill>
                <a:schemeClr val="tx1"/>
              </a:solidFill>
              <a:effectLst/>
              <a:latin typeface="+mn-lt"/>
              <a:ea typeface="+mn-ea"/>
              <a:cs typeface="+mn-cs"/>
            </a:rPr>
            <a:t> </a:t>
          </a:r>
          <a:r>
            <a:rPr lang="en-AU" sz="900">
              <a:solidFill>
                <a:schemeClr val="tx1"/>
              </a:solidFill>
              <a:effectLst/>
              <a:latin typeface="+mn-lt"/>
              <a:ea typeface="+mn-ea"/>
              <a:cs typeface="+mn-cs"/>
            </a:rPr>
            <a:t>sets out recommendation</a:t>
          </a:r>
          <a:r>
            <a:rPr lang="en-AU" sz="900" baseline="0">
              <a:solidFill>
                <a:schemeClr val="tx1"/>
              </a:solidFill>
              <a:effectLst/>
              <a:latin typeface="+mn-lt"/>
              <a:ea typeface="+mn-ea"/>
              <a:cs typeface="+mn-cs"/>
            </a:rPr>
            <a:t> </a:t>
          </a:r>
          <a:r>
            <a:rPr lang="en-AU" sz="900">
              <a:solidFill>
                <a:schemeClr val="tx1"/>
              </a:solidFill>
              <a:effectLst/>
              <a:latin typeface="+mn-lt"/>
              <a:ea typeface="+mn-ea"/>
              <a:cs typeface="+mn-cs"/>
            </a:rPr>
            <a:t>for disclosure of general</a:t>
          </a:r>
          <a:r>
            <a:rPr lang="en-AU" sz="900" baseline="0">
              <a:solidFill>
                <a:schemeClr val="tx1"/>
              </a:solidFill>
              <a:effectLst/>
              <a:latin typeface="+mn-lt"/>
              <a:ea typeface="+mn-ea"/>
              <a:cs typeface="+mn-cs"/>
            </a:rPr>
            <a:t> </a:t>
          </a:r>
          <a:r>
            <a:rPr lang="en-AU" sz="900">
              <a:solidFill>
                <a:schemeClr val="tx1"/>
              </a:solidFill>
              <a:effectLst/>
              <a:latin typeface="+mn-lt"/>
              <a:ea typeface="+mn-ea"/>
              <a:cs typeface="+mn-cs"/>
            </a:rPr>
            <a:t>sustainability-related risks and opportunities. We do fully</a:t>
          </a:r>
          <a:r>
            <a:rPr lang="en-AU" sz="900" baseline="0">
              <a:solidFill>
                <a:schemeClr val="tx1"/>
              </a:solidFill>
              <a:effectLst/>
              <a:latin typeface="+mn-lt"/>
              <a:ea typeface="+mn-ea"/>
              <a:cs typeface="+mn-cs"/>
            </a:rPr>
            <a:t> meet the S1 &amp; S2 and we will look to enhance our disclosure in future periods</a:t>
          </a:r>
          <a:r>
            <a:rPr lang="en-AU" sz="900">
              <a:solidFill>
                <a:schemeClr val="tx1"/>
              </a:solidFill>
              <a:effectLst/>
              <a:latin typeface="+mn-lt"/>
              <a:ea typeface="+mn-ea"/>
              <a:cs typeface="+mn-cs"/>
            </a:rPr>
            <a:t>.</a:t>
          </a:r>
          <a:r>
            <a:rPr lang="en-AU" sz="900" baseline="0">
              <a:solidFill>
                <a:schemeClr val="tx1"/>
              </a:solidFill>
              <a:effectLst/>
              <a:latin typeface="+mn-lt"/>
              <a:ea typeface="+mn-ea"/>
              <a:cs typeface="+mn-cs"/>
            </a:rPr>
            <a:t> </a:t>
          </a:r>
          <a:r>
            <a:rPr lang="en-AU" sz="900">
              <a:solidFill>
                <a:schemeClr val="tx1"/>
              </a:solidFill>
              <a:effectLst/>
              <a:latin typeface="+mn-lt"/>
              <a:ea typeface="+mn-ea"/>
              <a:cs typeface="+mn-cs"/>
            </a:rPr>
            <a:t>The tables below describes our alignment to IFRS's S1 &amp; S2 Standards. </a:t>
          </a:r>
        </a:p>
      </xdr:txBody>
    </xdr:sp>
    <xdr:clientData/>
  </xdr:twoCellAnchor>
  <xdr:twoCellAnchor>
    <xdr:from>
      <xdr:col>3</xdr:col>
      <xdr:colOff>4055125</xdr:colOff>
      <xdr:row>1</xdr:row>
      <xdr:rowOff>5603</xdr:rowOff>
    </xdr:from>
    <xdr:to>
      <xdr:col>4</xdr:col>
      <xdr:colOff>771846</xdr:colOff>
      <xdr:row>3</xdr:row>
      <xdr:rowOff>10003</xdr:rowOff>
    </xdr:to>
    <xdr:sp macro="" textlink="">
      <xdr:nvSpPr>
        <xdr:cNvPr id="2" name="TextBox 1">
          <a:hlinkClick xmlns:r="http://schemas.openxmlformats.org/officeDocument/2006/relationships" r:id="rId3"/>
          <a:extLst>
            <a:ext uri="{FF2B5EF4-FFF2-40B4-BE49-F238E27FC236}">
              <a16:creationId xmlns:a16="http://schemas.microsoft.com/office/drawing/2014/main" id="{00000000-0008-0000-0F00-000002000000}"/>
            </a:ext>
          </a:extLst>
        </xdr:cNvPr>
        <xdr:cNvSpPr txBox="1"/>
      </xdr:nvSpPr>
      <xdr:spPr>
        <a:xfrm>
          <a:off x="7355538" y="186578"/>
          <a:ext cx="1441121" cy="36635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4</xdr:col>
      <xdr:colOff>842674</xdr:colOff>
      <xdr:row>1</xdr:row>
      <xdr:rowOff>0</xdr:rowOff>
    </xdr:from>
    <xdr:to>
      <xdr:col>4</xdr:col>
      <xdr:colOff>2405170</xdr:colOff>
      <xdr:row>3</xdr:row>
      <xdr:rowOff>4400</xdr:rowOff>
    </xdr:to>
    <xdr:sp macro="" textlink="">
      <xdr:nvSpPr>
        <xdr:cNvPr id="3" name="TextBox 10">
          <a:hlinkClick xmlns:r="http://schemas.openxmlformats.org/officeDocument/2006/relationships" r:id="rId4"/>
          <a:extLst>
            <a:ext uri="{FF2B5EF4-FFF2-40B4-BE49-F238E27FC236}">
              <a16:creationId xmlns:a16="http://schemas.microsoft.com/office/drawing/2014/main" id="{00000000-0008-0000-0F00-000003000000}"/>
            </a:ext>
          </a:extLst>
        </xdr:cNvPr>
        <xdr:cNvSpPr txBox="1"/>
      </xdr:nvSpPr>
      <xdr:spPr>
        <a:xfrm>
          <a:off x="8867487" y="180975"/>
          <a:ext cx="1562496" cy="36635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a:t>
          </a:r>
          <a:r>
            <a:rPr lang="en-AU" sz="800" b="1" baseline="0">
              <a:solidFill>
                <a:schemeClr val="bg1"/>
              </a:solidFill>
              <a:effectLst/>
              <a:latin typeface="+mn-lt"/>
              <a:ea typeface="+mn-ea"/>
              <a:cs typeface="+mn-cs"/>
            </a:rPr>
            <a:t> CLIMATE </a:t>
          </a:r>
        </a:p>
        <a:p>
          <a:pPr algn="ctr"/>
          <a:r>
            <a:rPr lang="en-AU" sz="800" b="1" baseline="0">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xdr:col>
      <xdr:colOff>2336800</xdr:colOff>
      <xdr:row>1</xdr:row>
      <xdr:rowOff>9523</xdr:rowOff>
    </xdr:from>
    <xdr:to>
      <xdr:col>3</xdr:col>
      <xdr:colOff>3899296</xdr:colOff>
      <xdr:row>3</xdr:row>
      <xdr:rowOff>13923</xdr:rowOff>
    </xdr:to>
    <xdr:sp macro="" textlink="">
      <xdr:nvSpPr>
        <xdr:cNvPr id="2" name="TextBox 10">
          <a:hlinkClick xmlns:r="http://schemas.openxmlformats.org/officeDocument/2006/relationships" r:id="rId1"/>
          <a:extLst>
            <a:ext uri="{FF2B5EF4-FFF2-40B4-BE49-F238E27FC236}">
              <a16:creationId xmlns:a16="http://schemas.microsoft.com/office/drawing/2014/main" id="{00000000-0008-0000-1000-000002000000}"/>
            </a:ext>
          </a:extLst>
        </xdr:cNvPr>
        <xdr:cNvSpPr txBox="1"/>
      </xdr:nvSpPr>
      <xdr:spPr>
        <a:xfrm>
          <a:off x="8080375" y="190498"/>
          <a:ext cx="1562496" cy="36635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a:t>
          </a:r>
          <a:r>
            <a:rPr lang="en-AU" sz="800" b="1" baseline="0">
              <a:solidFill>
                <a:schemeClr val="bg1"/>
              </a:solidFill>
              <a:effectLst/>
              <a:latin typeface="+mn-lt"/>
              <a:ea typeface="+mn-ea"/>
              <a:cs typeface="+mn-cs"/>
            </a:rPr>
            <a:t> CLIMATE </a:t>
          </a:r>
        </a:p>
        <a:p>
          <a:pPr algn="ctr"/>
          <a:r>
            <a:rPr lang="en-AU" sz="800" b="1" baseline="0">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3</xdr:col>
      <xdr:colOff>850900</xdr:colOff>
      <xdr:row>1</xdr:row>
      <xdr:rowOff>9523</xdr:rowOff>
    </xdr:from>
    <xdr:to>
      <xdr:col>3</xdr:col>
      <xdr:colOff>2290900</xdr:colOff>
      <xdr:row>3</xdr:row>
      <xdr:rowOff>13923</xdr:rowOff>
    </xdr:to>
    <xdr:sp macro="" textlink="">
      <xdr:nvSpPr>
        <xdr:cNvPr id="3" name="TextBox 2">
          <a:hlinkClick xmlns:r="http://schemas.openxmlformats.org/officeDocument/2006/relationships" r:id="rId2"/>
          <a:extLst>
            <a:ext uri="{FF2B5EF4-FFF2-40B4-BE49-F238E27FC236}">
              <a16:creationId xmlns:a16="http://schemas.microsoft.com/office/drawing/2014/main" id="{00000000-0008-0000-1000-000003000000}"/>
            </a:ext>
          </a:extLst>
        </xdr:cNvPr>
        <xdr:cNvSpPr txBox="1"/>
      </xdr:nvSpPr>
      <xdr:spPr>
        <a:xfrm>
          <a:off x="6594475" y="190498"/>
          <a:ext cx="1440000" cy="36635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2</xdr:col>
      <xdr:colOff>2851897</xdr:colOff>
      <xdr:row>1</xdr:row>
      <xdr:rowOff>9523</xdr:rowOff>
    </xdr:from>
    <xdr:to>
      <xdr:col>3</xdr:col>
      <xdr:colOff>805000</xdr:colOff>
      <xdr:row>3</xdr:row>
      <xdr:rowOff>13923</xdr:rowOff>
    </xdr:to>
    <xdr:sp macro="" textlink="">
      <xdr:nvSpPr>
        <xdr:cNvPr id="4" name="TextBox 10">
          <a:hlinkClick xmlns:r="http://schemas.openxmlformats.org/officeDocument/2006/relationships" r:id="rId3"/>
          <a:extLst>
            <a:ext uri="{FF2B5EF4-FFF2-40B4-BE49-F238E27FC236}">
              <a16:creationId xmlns:a16="http://schemas.microsoft.com/office/drawing/2014/main" id="{00000000-0008-0000-1000-000004000000}"/>
            </a:ext>
          </a:extLst>
        </xdr:cNvPr>
        <xdr:cNvSpPr txBox="1"/>
      </xdr:nvSpPr>
      <xdr:spPr>
        <a:xfrm>
          <a:off x="14685309" y="188817"/>
          <a:ext cx="1779912" cy="362988"/>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oneCellAnchor>
    <xdr:from>
      <xdr:col>1</xdr:col>
      <xdr:colOff>0</xdr:colOff>
      <xdr:row>1</xdr:row>
      <xdr:rowOff>0</xdr:rowOff>
    </xdr:from>
    <xdr:ext cx="1935361" cy="253494"/>
    <xdr:pic>
      <xdr:nvPicPr>
        <xdr:cNvPr id="8" name="Picture 828">
          <a:extLst>
            <a:ext uri="{FF2B5EF4-FFF2-40B4-BE49-F238E27FC236}">
              <a16:creationId xmlns:a16="http://schemas.microsoft.com/office/drawing/2014/main" id="{00000000-0008-0000-1000-000008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61925" y="180975"/>
          <a:ext cx="1939282" cy="255175"/>
        </a:xfrm>
        <a:prstGeom prst="rect">
          <a:avLst/>
        </a:prstGeom>
      </xdr:spPr>
    </xdr:pic>
    <xdr:clientData/>
  </xdr:oneCellAnchor>
  <xdr:twoCellAnchor>
    <xdr:from>
      <xdr:col>1</xdr:col>
      <xdr:colOff>216</xdr:colOff>
      <xdr:row>6</xdr:row>
      <xdr:rowOff>92820</xdr:rowOff>
    </xdr:from>
    <xdr:to>
      <xdr:col>3</xdr:col>
      <xdr:colOff>3818591</xdr:colOff>
      <xdr:row>11</xdr:row>
      <xdr:rowOff>179294</xdr:rowOff>
    </xdr:to>
    <xdr:sp macro="" textlink="">
      <xdr:nvSpPr>
        <xdr:cNvPr id="5" name="TextBox 10">
          <a:extLst>
            <a:ext uri="{FF2B5EF4-FFF2-40B4-BE49-F238E27FC236}">
              <a16:creationId xmlns:a16="http://schemas.microsoft.com/office/drawing/2014/main" id="{00000000-0008-0000-1000-000005000000}"/>
            </a:ext>
          </a:extLst>
        </xdr:cNvPr>
        <xdr:cNvSpPr txBox="1"/>
      </xdr:nvSpPr>
      <xdr:spPr>
        <a:xfrm>
          <a:off x="493275" y="1168585"/>
          <a:ext cx="9466140" cy="1106209"/>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Bef>
              <a:spcPts val="0"/>
            </a:spcBef>
            <a:spcAft>
              <a:spcPts val="0"/>
            </a:spcAft>
          </a:pPr>
          <a:r>
            <a:rPr lang="en-AU" sz="900">
              <a:solidFill>
                <a:schemeClr val="tx1"/>
              </a:solidFill>
              <a:effectLst/>
              <a:latin typeface="+mn-lt"/>
              <a:ea typeface="+mn-ea"/>
              <a:cs typeface="+mn-cs"/>
            </a:rPr>
            <a:t>During 2024, the Financial Stability Board announced that the work of the TCFD had been completed, and the TCFD recommendations have now been incorporated into the International Sustainability Standards Board (ISSB) sustainability</a:t>
          </a:r>
          <a:r>
            <a:rPr lang="en-AU" sz="900" baseline="0">
              <a:solidFill>
                <a:schemeClr val="tx1"/>
              </a:solidFill>
              <a:effectLst/>
              <a:latin typeface="+mn-lt"/>
              <a:ea typeface="+mn-ea"/>
              <a:cs typeface="+mn-cs"/>
            </a:rPr>
            <a:t> standards, IFRS S1 and S2</a:t>
          </a:r>
          <a:r>
            <a:rPr lang="en-AU" sz="900">
              <a:solidFill>
                <a:schemeClr val="tx1"/>
              </a:solidFill>
              <a:effectLst/>
              <a:latin typeface="+mn-lt"/>
              <a:ea typeface="+mn-ea"/>
              <a:cs typeface="+mn-cs"/>
            </a:rPr>
            <a:t>. A </a:t>
          </a:r>
          <a:r>
            <a:rPr lang="en-AU" sz="900" baseline="0">
              <a:solidFill>
                <a:schemeClr val="tx1"/>
              </a:solidFill>
              <a:effectLst/>
              <a:latin typeface="+mn-lt"/>
              <a:ea typeface="+mn-ea"/>
              <a:cs typeface="+mn-cs"/>
            </a:rPr>
            <a:t>comparison of the TCFD recommendations and ISSB can be found on the IFRS website </a:t>
          </a:r>
          <a:r>
            <a:rPr lang="en-AU" sz="900">
              <a:solidFill>
                <a:schemeClr val="tx1"/>
              </a:solidFill>
              <a:hlinkClick xmlns:r="http://schemas.openxmlformats.org/officeDocument/2006/relationships" r:id="">
                <a:extLst>
                  <a:ext uri="{A12FA001-AC4F-418D-AE19-62706E023703}">
                    <ahyp:hlinkClr xmlns:ahyp="http://schemas.microsoft.com/office/drawing/2018/hyperlinkcolor" val="tx"/>
                  </a:ext>
                </a:extLst>
              </a:hlinkClick>
            </a:rPr>
            <a:t>ifrs-s2-comparison-tcfd-july2023.pdf</a:t>
          </a:r>
          <a:r>
            <a:rPr lang="en-AU" sz="900" baseline="0">
              <a:solidFill>
                <a:schemeClr val="tx1"/>
              </a:solidFill>
              <a:effectLst/>
              <a:latin typeface="+mn-lt"/>
              <a:ea typeface="+mn-ea"/>
              <a:cs typeface="+mn-cs"/>
            </a:rPr>
            <a:t>.</a:t>
          </a:r>
          <a:r>
            <a:rPr lang="en-AU" sz="900">
              <a:solidFill>
                <a:schemeClr val="tx1"/>
              </a:solidFill>
              <a:effectLst/>
              <a:latin typeface="+mn-lt"/>
              <a:ea typeface="+mn-ea"/>
              <a:cs typeface="+mn-cs"/>
            </a:rPr>
            <a:t> As a result we are no</a:t>
          </a:r>
          <a:r>
            <a:rPr lang="en-AU" sz="900" baseline="0">
              <a:solidFill>
                <a:schemeClr val="tx1"/>
              </a:solidFill>
              <a:effectLst/>
              <a:latin typeface="+mn-lt"/>
              <a:ea typeface="+mn-ea"/>
              <a:cs typeface="+mn-cs"/>
            </a:rPr>
            <a:t> longer reporting our alignment against the TCFD and expect to discontinue this tab next year. </a:t>
          </a:r>
          <a:endParaRPr lang="en-AU" sz="900">
            <a:solidFill>
              <a:schemeClr val="tx1"/>
            </a:solidFill>
            <a:effectLst/>
            <a:latin typeface="+mn-lt"/>
            <a:ea typeface="+mn-ea"/>
            <a:cs typeface="+mn-cs"/>
          </a:endParaRPr>
        </a:p>
        <a:p>
          <a:pPr>
            <a:spcBef>
              <a:spcPts val="0"/>
            </a:spcBef>
            <a:spcAft>
              <a:spcPts val="0"/>
            </a:spcAft>
          </a:pPr>
          <a:endParaRPr lang="en-AU" sz="900">
            <a:solidFill>
              <a:schemeClr val="tx1"/>
            </a:solidFill>
            <a:effectLst/>
            <a:latin typeface="+mn-lt"/>
            <a:ea typeface="+mn-ea"/>
            <a:cs typeface="+mn-cs"/>
          </a:endParaRPr>
        </a:p>
        <a:p>
          <a:pPr>
            <a:spcBef>
              <a:spcPts val="0"/>
            </a:spcBef>
            <a:spcAft>
              <a:spcPts val="0"/>
            </a:spcAft>
          </a:pPr>
          <a:r>
            <a:rPr lang="en-AU" sz="900">
              <a:solidFill>
                <a:schemeClr val="tx1"/>
              </a:solidFill>
              <a:effectLst/>
              <a:latin typeface="+mn-lt"/>
              <a:ea typeface="+mn-ea"/>
              <a:cs typeface="+mn-cs"/>
            </a:rPr>
            <a:t>Westpac has been reporting inline</a:t>
          </a:r>
          <a:r>
            <a:rPr lang="en-AU" sz="900" baseline="0">
              <a:solidFill>
                <a:schemeClr val="tx1"/>
              </a:solidFill>
              <a:effectLst/>
              <a:latin typeface="+mn-lt"/>
              <a:ea typeface="+mn-ea"/>
              <a:cs typeface="+mn-cs"/>
            </a:rPr>
            <a:t> with</a:t>
          </a:r>
          <a:r>
            <a:rPr lang="en-AU" sz="900">
              <a:solidFill>
                <a:schemeClr val="tx1"/>
              </a:solidFill>
              <a:effectLst/>
              <a:latin typeface="+mn-lt"/>
              <a:ea typeface="+mn-ea"/>
              <a:cs typeface="+mn-cs"/>
            </a:rPr>
            <a:t> the TCFD recommendations since 2017 and as a result, Westpac's climate reporting covers aspects of IFRS</a:t>
          </a:r>
          <a:r>
            <a:rPr lang="en-AU" sz="900" baseline="0">
              <a:solidFill>
                <a:schemeClr val="tx1"/>
              </a:solidFill>
              <a:effectLst/>
              <a:latin typeface="+mn-lt"/>
              <a:ea typeface="+mn-ea"/>
              <a:cs typeface="+mn-cs"/>
            </a:rPr>
            <a:t> S1 &amp; S2. Refer to the ISSB tab for more information. </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xdr:col>
      <xdr:colOff>10582</xdr:colOff>
      <xdr:row>7</xdr:row>
      <xdr:rowOff>33867</xdr:rowOff>
    </xdr:from>
    <xdr:to>
      <xdr:col>6</xdr:col>
      <xdr:colOff>636512</xdr:colOff>
      <xdr:row>11</xdr:row>
      <xdr:rowOff>79376</xdr:rowOff>
    </xdr:to>
    <xdr:sp macro="" textlink="">
      <xdr:nvSpPr>
        <xdr:cNvPr id="10" name="TextBox 10">
          <a:extLst>
            <a:ext uri="{FF2B5EF4-FFF2-40B4-BE49-F238E27FC236}">
              <a16:creationId xmlns:a16="http://schemas.microsoft.com/office/drawing/2014/main" id="{00000000-0008-0000-1100-00000A000000}"/>
            </a:ext>
          </a:extLst>
        </xdr:cNvPr>
        <xdr:cNvSpPr txBox="1"/>
      </xdr:nvSpPr>
      <xdr:spPr>
        <a:xfrm>
          <a:off x="513291" y="1367367"/>
          <a:ext cx="8066013" cy="722842"/>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Bef>
              <a:spcPts val="0"/>
            </a:spcBef>
            <a:spcAft>
              <a:spcPts val="0"/>
            </a:spcAft>
          </a:pPr>
          <a:r>
            <a:rPr lang="en-AU" sz="900">
              <a:solidFill>
                <a:sysClr val="windowText" lastClr="000000"/>
              </a:solidFill>
              <a:effectLst/>
              <a:latin typeface="+mn-lt"/>
              <a:ea typeface="+mn-ea"/>
              <a:cs typeface="+mn-cs"/>
            </a:rPr>
            <a:t>The table below describes our alignment to the Sustainability Accounting Standards Board (SASB) standard, version 2023-12, set for Commercial Banks, Consumer Finance and Mortgage Finance industries.</a:t>
          </a:r>
          <a:br>
            <a:rPr lang="en-AU" sz="900">
              <a:solidFill>
                <a:sysClr val="windowText" lastClr="000000"/>
              </a:solidFill>
              <a:effectLst/>
              <a:latin typeface="+mn-lt"/>
              <a:ea typeface="+mn-ea"/>
              <a:cs typeface="+mn-cs"/>
            </a:rPr>
          </a:br>
          <a:endParaRPr lang="en-AU" sz="900">
            <a:solidFill>
              <a:sysClr val="windowText" lastClr="000000"/>
            </a:solidFill>
            <a:effectLst/>
            <a:latin typeface="+mn-lt"/>
            <a:ea typeface="+mn-ea"/>
            <a:cs typeface="+mn-cs"/>
          </a:endParaRPr>
        </a:p>
        <a:p>
          <a:pPr>
            <a:spcAft>
              <a:spcPts val="500"/>
            </a:spcAft>
          </a:pPr>
          <a:r>
            <a:rPr lang="en-AU" sz="900">
              <a:solidFill>
                <a:sysClr val="windowText" lastClr="000000"/>
              </a:solidFill>
              <a:effectLst/>
              <a:latin typeface="+mn-lt"/>
              <a:ea typeface="+mn-ea"/>
              <a:cs typeface="+mn-cs"/>
            </a:rPr>
            <a:t>As SASB are US based Standards, some of the metrics do not naturally apply or we have translated the meaning of some of the metrics into local terms.</a:t>
          </a:r>
        </a:p>
      </xdr:txBody>
    </xdr:sp>
    <xdr:clientData/>
  </xdr:twoCellAnchor>
  <xdr:twoCellAnchor>
    <xdr:from>
      <xdr:col>5</xdr:col>
      <xdr:colOff>635000</xdr:colOff>
      <xdr:row>1</xdr:row>
      <xdr:rowOff>9523</xdr:rowOff>
    </xdr:from>
    <xdr:to>
      <xdr:col>6</xdr:col>
      <xdr:colOff>642937</xdr:colOff>
      <xdr:row>3</xdr:row>
      <xdr:rowOff>13923</xdr:rowOff>
    </xdr:to>
    <xdr:sp macro="" textlink="">
      <xdr:nvSpPr>
        <xdr:cNvPr id="3" name="TextBox 10">
          <a:hlinkClick xmlns:r="http://schemas.openxmlformats.org/officeDocument/2006/relationships" r:id="rId1"/>
          <a:extLst>
            <a:ext uri="{FF2B5EF4-FFF2-40B4-BE49-F238E27FC236}">
              <a16:creationId xmlns:a16="http://schemas.microsoft.com/office/drawing/2014/main" id="{00000000-0008-0000-1100-000003000000}"/>
            </a:ext>
          </a:extLst>
        </xdr:cNvPr>
        <xdr:cNvSpPr txBox="1"/>
      </xdr:nvSpPr>
      <xdr:spPr>
        <a:xfrm>
          <a:off x="7040563" y="190498"/>
          <a:ext cx="1498599" cy="36635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a:t>
          </a:r>
          <a:r>
            <a:rPr lang="en-AU" sz="800" b="1" baseline="0">
              <a:solidFill>
                <a:schemeClr val="bg1"/>
              </a:solidFill>
              <a:effectLst/>
              <a:latin typeface="+mn-lt"/>
              <a:ea typeface="+mn-ea"/>
              <a:cs typeface="+mn-cs"/>
            </a:rPr>
            <a:t> CLIMATE</a:t>
          </a:r>
        </a:p>
        <a:p>
          <a:pPr algn="ctr"/>
          <a:r>
            <a:rPr lang="en-AU" sz="800" b="1" baseline="0">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3</xdr:col>
      <xdr:colOff>2806700</xdr:colOff>
      <xdr:row>1</xdr:row>
      <xdr:rowOff>9523</xdr:rowOff>
    </xdr:from>
    <xdr:to>
      <xdr:col>5</xdr:col>
      <xdr:colOff>589100</xdr:colOff>
      <xdr:row>3</xdr:row>
      <xdr:rowOff>13923</xdr:rowOff>
    </xdr:to>
    <xdr:sp macro="" textlink="">
      <xdr:nvSpPr>
        <xdr:cNvPr id="4" name="TextBox 3">
          <a:hlinkClick xmlns:r="http://schemas.openxmlformats.org/officeDocument/2006/relationships" r:id="rId2"/>
          <a:extLst>
            <a:ext uri="{FF2B5EF4-FFF2-40B4-BE49-F238E27FC236}">
              <a16:creationId xmlns:a16="http://schemas.microsoft.com/office/drawing/2014/main" id="{00000000-0008-0000-1100-000004000000}"/>
            </a:ext>
          </a:extLst>
        </xdr:cNvPr>
        <xdr:cNvSpPr txBox="1"/>
      </xdr:nvSpPr>
      <xdr:spPr>
        <a:xfrm>
          <a:off x="5554663" y="190498"/>
          <a:ext cx="1440000" cy="36635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3</xdr:col>
      <xdr:colOff>1320800</xdr:colOff>
      <xdr:row>1</xdr:row>
      <xdr:rowOff>9523</xdr:rowOff>
    </xdr:from>
    <xdr:to>
      <xdr:col>3</xdr:col>
      <xdr:colOff>2760800</xdr:colOff>
      <xdr:row>3</xdr:row>
      <xdr:rowOff>13923</xdr:rowOff>
    </xdr:to>
    <xdr:sp macro="" textlink="">
      <xdr:nvSpPr>
        <xdr:cNvPr id="5" name="TextBox 10">
          <a:hlinkClick xmlns:r="http://schemas.openxmlformats.org/officeDocument/2006/relationships" r:id="rId3"/>
          <a:extLst>
            <a:ext uri="{FF2B5EF4-FFF2-40B4-BE49-F238E27FC236}">
              <a16:creationId xmlns:a16="http://schemas.microsoft.com/office/drawing/2014/main" id="{00000000-0008-0000-1100-000005000000}"/>
            </a:ext>
          </a:extLst>
        </xdr:cNvPr>
        <xdr:cNvSpPr txBox="1"/>
      </xdr:nvSpPr>
      <xdr:spPr>
        <a:xfrm>
          <a:off x="4068763" y="190498"/>
          <a:ext cx="1440000" cy="36635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0</xdr:colOff>
      <xdr:row>1</xdr:row>
      <xdr:rowOff>0</xdr:rowOff>
    </xdr:from>
    <xdr:to>
      <xdr:col>2</xdr:col>
      <xdr:colOff>932806</xdr:colOff>
      <xdr:row>2</xdr:row>
      <xdr:rowOff>74200</xdr:rowOff>
    </xdr:to>
    <xdr:pic>
      <xdr:nvPicPr>
        <xdr:cNvPr id="6" name="Picture 828">
          <a:extLst>
            <a:ext uri="{FF2B5EF4-FFF2-40B4-BE49-F238E27FC236}">
              <a16:creationId xmlns:a16="http://schemas.microsoft.com/office/drawing/2014/main" id="{00000000-0008-0000-1100-000006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457200" y="180975"/>
          <a:ext cx="1931346" cy="255175"/>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xdr:from>
      <xdr:col>6</xdr:col>
      <xdr:colOff>0</xdr:colOff>
      <xdr:row>8</xdr:row>
      <xdr:rowOff>3092</xdr:rowOff>
    </xdr:from>
    <xdr:to>
      <xdr:col>7</xdr:col>
      <xdr:colOff>2588200</xdr:colOff>
      <xdr:row>14</xdr:row>
      <xdr:rowOff>8659</xdr:rowOff>
    </xdr:to>
    <xdr:sp macro="" textlink="">
      <xdr:nvSpPr>
        <xdr:cNvPr id="2" name="TextBox 10">
          <a:extLst>
            <a:ext uri="{FF2B5EF4-FFF2-40B4-BE49-F238E27FC236}">
              <a16:creationId xmlns:a16="http://schemas.microsoft.com/office/drawing/2014/main" id="{00000000-0008-0000-1200-000002000000}"/>
            </a:ext>
          </a:extLst>
        </xdr:cNvPr>
        <xdr:cNvSpPr txBox="1"/>
      </xdr:nvSpPr>
      <xdr:spPr>
        <a:xfrm>
          <a:off x="493568" y="1509774"/>
          <a:ext cx="8112700" cy="958067"/>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r>
            <a:rPr lang="en-AU" sz="900">
              <a:solidFill>
                <a:schemeClr val="tx1"/>
              </a:solidFill>
              <a:effectLst/>
              <a:latin typeface="+mn-lt"/>
              <a:ea typeface="+mn-ea"/>
              <a:cs typeface="+mn-cs"/>
            </a:rPr>
            <a:t>Westpac was a founding signatory to the Principles for Responsible Banking (Principles). The six Principles provide a framework for signatory banks to align their strategy and practice with the Paris Climate Agreement and the United Nations Sustainable Development Goals (SDGs). The Principles have helped inform Westpac’s Sustainability Strategy and are reflected across our various position statements and policies. Separately, Westpac has also committed to the Net Zero Banking Alliance (NZBA) which is the climate-focused initiative of this framework. To assess and communicate our progress against the Principles we have adopted the latest PRB Reporting and Self-Assessment Template (V2 - September 2022).</a:t>
          </a:r>
        </a:p>
      </xdr:txBody>
    </xdr:sp>
    <xdr:clientData/>
  </xdr:twoCellAnchor>
  <xdr:twoCellAnchor>
    <xdr:from>
      <xdr:col>7</xdr:col>
      <xdr:colOff>965200</xdr:colOff>
      <xdr:row>1</xdr:row>
      <xdr:rowOff>9523</xdr:rowOff>
    </xdr:from>
    <xdr:to>
      <xdr:col>7</xdr:col>
      <xdr:colOff>2400300</xdr:colOff>
      <xdr:row>3</xdr:row>
      <xdr:rowOff>13923</xdr:rowOff>
    </xdr:to>
    <xdr:sp macro="" textlink="">
      <xdr:nvSpPr>
        <xdr:cNvPr id="3" name="TextBox 10">
          <a:hlinkClick xmlns:r="http://schemas.openxmlformats.org/officeDocument/2006/relationships" r:id="rId1"/>
          <a:extLst>
            <a:ext uri="{FF2B5EF4-FFF2-40B4-BE49-F238E27FC236}">
              <a16:creationId xmlns:a16="http://schemas.microsoft.com/office/drawing/2014/main" id="{00000000-0008-0000-1200-000003000000}"/>
            </a:ext>
          </a:extLst>
        </xdr:cNvPr>
        <xdr:cNvSpPr txBox="1"/>
      </xdr:nvSpPr>
      <xdr:spPr>
        <a:xfrm>
          <a:off x="6946900" y="190498"/>
          <a:ext cx="1435100" cy="36635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 CLIMATE </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6</xdr:col>
      <xdr:colOff>4991100</xdr:colOff>
      <xdr:row>1</xdr:row>
      <xdr:rowOff>9523</xdr:rowOff>
    </xdr:from>
    <xdr:to>
      <xdr:col>7</xdr:col>
      <xdr:colOff>919300</xdr:colOff>
      <xdr:row>3</xdr:row>
      <xdr:rowOff>13923</xdr:rowOff>
    </xdr:to>
    <xdr:sp macro="" textlink="">
      <xdr:nvSpPr>
        <xdr:cNvPr id="4" name="TextBox 3">
          <a:hlinkClick xmlns:r="http://schemas.openxmlformats.org/officeDocument/2006/relationships" r:id="rId2"/>
          <a:extLst>
            <a:ext uri="{FF2B5EF4-FFF2-40B4-BE49-F238E27FC236}">
              <a16:creationId xmlns:a16="http://schemas.microsoft.com/office/drawing/2014/main" id="{00000000-0008-0000-1200-000004000000}"/>
            </a:ext>
          </a:extLst>
        </xdr:cNvPr>
        <xdr:cNvSpPr txBox="1"/>
      </xdr:nvSpPr>
      <xdr:spPr>
        <a:xfrm>
          <a:off x="5448300" y="190498"/>
          <a:ext cx="1452700" cy="36635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6</xdr:col>
      <xdr:colOff>3505200</xdr:colOff>
      <xdr:row>1</xdr:row>
      <xdr:rowOff>9523</xdr:rowOff>
    </xdr:from>
    <xdr:to>
      <xdr:col>6</xdr:col>
      <xdr:colOff>4945200</xdr:colOff>
      <xdr:row>3</xdr:row>
      <xdr:rowOff>13923</xdr:rowOff>
    </xdr:to>
    <xdr:sp macro="" textlink="">
      <xdr:nvSpPr>
        <xdr:cNvPr id="5" name="TextBox 10">
          <a:hlinkClick xmlns:r="http://schemas.openxmlformats.org/officeDocument/2006/relationships" r:id="rId3"/>
          <a:extLst>
            <a:ext uri="{FF2B5EF4-FFF2-40B4-BE49-F238E27FC236}">
              <a16:creationId xmlns:a16="http://schemas.microsoft.com/office/drawing/2014/main" id="{00000000-0008-0000-1200-000005000000}"/>
            </a:ext>
          </a:extLst>
        </xdr:cNvPr>
        <xdr:cNvSpPr txBox="1"/>
      </xdr:nvSpPr>
      <xdr:spPr>
        <a:xfrm>
          <a:off x="3962400" y="190498"/>
          <a:ext cx="1440000" cy="36635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6</xdr:col>
      <xdr:colOff>0</xdr:colOff>
      <xdr:row>1</xdr:row>
      <xdr:rowOff>0</xdr:rowOff>
    </xdr:from>
    <xdr:to>
      <xdr:col>6</xdr:col>
      <xdr:colOff>1944045</xdr:colOff>
      <xdr:row>2</xdr:row>
      <xdr:rowOff>74200</xdr:rowOff>
    </xdr:to>
    <xdr:pic>
      <xdr:nvPicPr>
        <xdr:cNvPr id="6" name="Picture 828">
          <a:extLst>
            <a:ext uri="{FF2B5EF4-FFF2-40B4-BE49-F238E27FC236}">
              <a16:creationId xmlns:a16="http://schemas.microsoft.com/office/drawing/2014/main" id="{00000000-0008-0000-1200-000006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457200" y="180975"/>
          <a:ext cx="1944045" cy="255175"/>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6</xdr:col>
          <xdr:colOff>0</xdr:colOff>
          <xdr:row>17</xdr:row>
          <xdr:rowOff>0</xdr:rowOff>
        </xdr:from>
        <xdr:to>
          <xdr:col>6</xdr:col>
          <xdr:colOff>914400</xdr:colOff>
          <xdr:row>21</xdr:row>
          <xdr:rowOff>123825</xdr:rowOff>
        </xdr:to>
        <xdr:sp macro="" textlink="">
          <xdr:nvSpPr>
            <xdr:cNvPr id="18434" name="Object 2" hidden="1">
              <a:extLst>
                <a:ext uri="{63B3BB69-23CF-44E3-9099-C40C66FF867C}">
                  <a14:compatExt spid="_x0000_s18434"/>
                </a:ext>
                <a:ext uri="{FF2B5EF4-FFF2-40B4-BE49-F238E27FC236}">
                  <a16:creationId xmlns:a16="http://schemas.microsoft.com/office/drawing/2014/main" id="{00000000-0008-0000-1200-00000248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xdr:from>
      <xdr:col>1</xdr:col>
      <xdr:colOff>47625</xdr:colOff>
      <xdr:row>5</xdr:row>
      <xdr:rowOff>76197</xdr:rowOff>
    </xdr:from>
    <xdr:to>
      <xdr:col>5</xdr:col>
      <xdr:colOff>47625</xdr:colOff>
      <xdr:row>67</xdr:row>
      <xdr:rowOff>142875</xdr:rowOff>
    </xdr:to>
    <xdr:sp macro="" textlink="">
      <xdr:nvSpPr>
        <xdr:cNvPr id="56" name="TextBox 10">
          <a:extLst>
            <a:ext uri="{FF2B5EF4-FFF2-40B4-BE49-F238E27FC236}">
              <a16:creationId xmlns:a16="http://schemas.microsoft.com/office/drawing/2014/main" id="{00000000-0008-0000-0100-000038000000}"/>
            </a:ext>
          </a:extLst>
        </xdr:cNvPr>
        <xdr:cNvSpPr txBox="1"/>
      </xdr:nvSpPr>
      <xdr:spPr>
        <a:xfrm>
          <a:off x="542925" y="1019172"/>
          <a:ext cx="7962900" cy="10877553"/>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1">
              <a:solidFill>
                <a:schemeClr val="dk1"/>
              </a:solidFill>
              <a:effectLst/>
              <a:latin typeface="+mn-lt"/>
              <a:ea typeface="+mn-ea"/>
              <a:cs typeface="+mn-cs"/>
            </a:rPr>
            <a:t>2024 Sustainability Index</a:t>
          </a:r>
          <a:r>
            <a:rPr lang="en-AU" sz="1100" b="1" baseline="0">
              <a:solidFill>
                <a:schemeClr val="dk1"/>
              </a:solidFill>
              <a:effectLst/>
              <a:latin typeface="+mn-lt"/>
              <a:ea typeface="+mn-ea"/>
              <a:cs typeface="+mn-cs"/>
            </a:rPr>
            <a:t> and Datasheet</a:t>
          </a:r>
          <a:endParaRPr lang="en-AU" sz="1100">
            <a:solidFill>
              <a:schemeClr val="dk1"/>
            </a:solidFill>
            <a:effectLst/>
            <a:latin typeface="+mn-lt"/>
            <a:ea typeface="+mn-ea"/>
            <a:cs typeface="+mn-cs"/>
          </a:endParaRPr>
        </a:p>
        <a:p>
          <a:r>
            <a:rPr lang="en-AU" sz="1100">
              <a:solidFill>
                <a:schemeClr val="tx1"/>
              </a:solidFill>
              <a:effectLst/>
              <a:latin typeface="+mn-lt"/>
              <a:ea typeface="+mn-ea"/>
              <a:cs typeface="+mn-cs"/>
            </a:rPr>
            <a:t>This Sustainability Index and Datasheet forms part of our FY24 reporting suite and provides our key sustainability performance in one place. Quantitative performance is typically reported for the last three years while qualitative information typically relates to FY24. This spreadsheet should be considered alongside our 2024 Annual Report, 2024 Climate Report and other sustainability reports and disclosures on the Westpac website.  </a:t>
          </a:r>
        </a:p>
        <a:p>
          <a:endParaRPr lang="en-AU" sz="1100">
            <a:solidFill>
              <a:schemeClr val="dk1"/>
            </a:solidFill>
            <a:effectLst/>
            <a:latin typeface="+mn-lt"/>
            <a:ea typeface="+mn-ea"/>
            <a:cs typeface="+mn-cs"/>
          </a:endParaRPr>
        </a:p>
        <a:p>
          <a:r>
            <a:rPr lang="en-AU" sz="1100" b="1">
              <a:solidFill>
                <a:schemeClr val="dk1"/>
              </a:solidFill>
              <a:effectLst/>
              <a:latin typeface="+mn-lt"/>
              <a:ea typeface="+mn-ea"/>
              <a:cs typeface="+mn-cs"/>
            </a:rPr>
            <a:t>Navigating this spreadsheet</a:t>
          </a:r>
        </a:p>
        <a:p>
          <a:r>
            <a:rPr lang="en-AU" sz="1100">
              <a:solidFill>
                <a:schemeClr val="dk1"/>
              </a:solidFill>
              <a:effectLst/>
              <a:latin typeface="+mn-lt"/>
              <a:ea typeface="+mn-ea"/>
              <a:cs typeface="+mn-cs"/>
            </a:rPr>
            <a:t>This spreadsheet was designed around key sustainability topics, focusing on performance across our stakeholders and important topics (sustainability strategy, RAP, customers, employees, environment, suppliers, lending, natural capital, and economic and social). The metrics selected are based on what we believe to be important to our stakeholders, and where possible have been aligned with global sustainability frameworks, standards and initiatives.</a:t>
          </a: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The Glossary tab brings together the footnotes across each of the tabs with dynamic links to help improve navigation around the spreadsheet.</a:t>
          </a: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The light red tabs provide an index to help readers find </a:t>
          </a:r>
          <a:r>
            <a:rPr lang="en-AU" sz="1100">
              <a:solidFill>
                <a:schemeClr val="tx1"/>
              </a:solidFill>
              <a:effectLst/>
              <a:latin typeface="+mn-lt"/>
              <a:ea typeface="+mn-ea"/>
              <a:cs typeface="+mn-cs"/>
            </a:rPr>
            <a:t>where our data aligns with global sustainability frameworks, standards, and initiatives, such as the Global Reporting Initiative (GRI), the International Sustainability</a:t>
          </a:r>
          <a:r>
            <a:rPr lang="en-AU" sz="1100" baseline="0">
              <a:solidFill>
                <a:schemeClr val="tx1"/>
              </a:solidFill>
              <a:effectLst/>
              <a:latin typeface="+mn-lt"/>
              <a:ea typeface="+mn-ea"/>
              <a:cs typeface="+mn-cs"/>
            </a:rPr>
            <a:t> Standards Board (ISSB) (which also incorporates </a:t>
          </a:r>
          <a:r>
            <a:rPr lang="en-AU" sz="1100">
              <a:solidFill>
                <a:schemeClr val="tx1"/>
              </a:solidFill>
              <a:effectLst/>
              <a:latin typeface="+mn-lt"/>
              <a:ea typeface="+mn-ea"/>
              <a:cs typeface="+mn-cs"/>
            </a:rPr>
            <a:t>the Task Force on Climate-related Financial Disclosures (TCFD)</a:t>
          </a:r>
          <a:r>
            <a:rPr lang="en-AU" sz="1100" baseline="0">
              <a:solidFill>
                <a:schemeClr val="tx1"/>
              </a:solidFill>
              <a:effectLst/>
              <a:latin typeface="+mn-lt"/>
              <a:ea typeface="+mn-ea"/>
              <a:cs typeface="+mn-cs"/>
            </a:rPr>
            <a:t> and</a:t>
          </a:r>
          <a:r>
            <a:rPr lang="en-AU" sz="1100">
              <a:solidFill>
                <a:schemeClr val="tx1"/>
              </a:solidFill>
              <a:effectLst/>
              <a:latin typeface="+mn-lt"/>
              <a:ea typeface="+mn-ea"/>
              <a:cs typeface="+mn-cs"/>
            </a:rPr>
            <a:t> </a:t>
          </a:r>
          <a:r>
            <a:rPr lang="en-AU" sz="1100" baseline="0">
              <a:solidFill>
                <a:schemeClr val="tx1"/>
              </a:solidFill>
              <a:effectLst/>
              <a:latin typeface="+mn-lt"/>
              <a:ea typeface="+mn-ea"/>
              <a:cs typeface="+mn-cs"/>
            </a:rPr>
            <a:t>the</a:t>
          </a:r>
          <a:r>
            <a:rPr lang="en-AU" sz="1100">
              <a:solidFill>
                <a:schemeClr val="tx1"/>
              </a:solidFill>
              <a:effectLst/>
              <a:latin typeface="+mn-lt"/>
              <a:ea typeface="+mn-ea"/>
              <a:cs typeface="+mn-cs"/>
            </a:rPr>
            <a:t> Sustainability Accounting Standards Board (SASB)), the United Nations Principles for Responsible Banking (UNPRBs), and the United Nations Guiding Principles on Business and Human Rights (UNGPs).</a:t>
          </a:r>
        </a:p>
        <a:p>
          <a:endParaRPr lang="en-AU" sz="1100" b="1">
            <a:solidFill>
              <a:schemeClr val="tx1"/>
            </a:solidFill>
            <a:effectLst/>
            <a:latin typeface="+mn-lt"/>
            <a:ea typeface="+mn-ea"/>
            <a:cs typeface="+mn-cs"/>
          </a:endParaRPr>
        </a:p>
        <a:p>
          <a:r>
            <a:rPr lang="en-AU" sz="1100" b="1">
              <a:solidFill>
                <a:schemeClr val="tx1"/>
              </a:solidFill>
              <a:effectLst/>
              <a:latin typeface="+mn-lt"/>
              <a:ea typeface="+mn-ea"/>
              <a:cs typeface="+mn-cs"/>
            </a:rPr>
            <a:t>Reporting period</a:t>
          </a:r>
          <a:endParaRPr lang="en-AU" sz="1100">
            <a:solidFill>
              <a:schemeClr val="tx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tx1"/>
              </a:solidFill>
              <a:effectLst/>
              <a:latin typeface="+mn-lt"/>
              <a:ea typeface="+mn-ea"/>
              <a:cs typeface="+mn-cs"/>
            </a:rPr>
            <a:t>Reporting is based on Westpac's financial reporting year ended 30 September 2024, unless stated otherwis</a:t>
          </a:r>
          <a:r>
            <a:rPr lang="en-AU" sz="1100">
              <a:solidFill>
                <a:schemeClr val="dk1"/>
              </a:solidFill>
              <a:effectLst/>
              <a:latin typeface="+mn-lt"/>
              <a:ea typeface="+mn-ea"/>
              <a:cs typeface="+mn-cs"/>
            </a:rPr>
            <a:t>e. Quantitative performance is typically reported for the last three years while qualitative information typically relates to FY24.</a:t>
          </a:r>
          <a:endParaRPr lang="en-AU">
            <a:effectLst/>
          </a:endParaRPr>
        </a:p>
        <a:p>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Data in the 'Environment' tab has been prepared based on the reporting period of 1 July to 30 June to align with the Australian National Greenhouse and Energy Reporting (NGER) requirements.</a:t>
          </a: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a:p>
          <a:pPr eaLnBrk="1" fontAlgn="auto" latinLnBrk="0" hangingPunct="1"/>
          <a:r>
            <a:rPr lang="en-CA" sz="1100" b="1">
              <a:solidFill>
                <a:sysClr val="windowText" lastClr="000000"/>
              </a:solidFill>
              <a:effectLst/>
              <a:latin typeface="+mn-lt"/>
              <a:ea typeface="+mn-ea"/>
              <a:cs typeface="+mn-cs"/>
            </a:rPr>
            <a:t>Our approach</a:t>
          </a:r>
          <a:r>
            <a:rPr lang="en-CA" sz="1100" b="1" baseline="0">
              <a:solidFill>
                <a:sysClr val="windowText" lastClr="000000"/>
              </a:solidFill>
              <a:effectLst/>
              <a:latin typeface="+mn-lt"/>
              <a:ea typeface="+mn-ea"/>
              <a:cs typeface="+mn-cs"/>
            </a:rPr>
            <a:t> to climate reporting</a:t>
          </a:r>
          <a:endParaRPr lang="en-AU">
            <a:solidFill>
              <a:sysClr val="windowText" lastClr="000000"/>
            </a:solidFill>
            <a:effectLst/>
          </a:endParaRPr>
        </a:p>
        <a:p>
          <a:r>
            <a:rPr lang="en-AU" sz="1100">
              <a:solidFill>
                <a:sysClr val="windowText" lastClr="000000"/>
              </a:solidFill>
              <a:effectLst/>
              <a:latin typeface="+mn-lt"/>
              <a:ea typeface="+mn-ea"/>
              <a:cs typeface="+mn-cs"/>
            </a:rPr>
            <a:t>Outlining our approach to managing climate change risks and opportunities is challenging as measuring, reporting and the setting of targets relies on estimates, inexact data and the availability of appropriate methodologies. We strive to apply consistent principles in how we measure and report our climate metrics although these remain estimates that have inherent uncertainties. Over time, our climate-related data will evolve as new methodologies and tech</a:t>
          </a:r>
          <a:r>
            <a:rPr lang="en-AU" sz="1100" baseline="0">
              <a:solidFill>
                <a:sysClr val="windowText" lastClr="000000"/>
              </a:solidFill>
              <a:effectLst/>
              <a:latin typeface="+mn-lt"/>
              <a:ea typeface="+mn-ea"/>
              <a:cs typeface="+mn-cs"/>
            </a:rPr>
            <a:t>nologies emerge and our stakeholders improve the measurement of their climate impacts, risks and opportunities. </a:t>
          </a:r>
          <a:r>
            <a:rPr lang="en-AU" sz="1100">
              <a:solidFill>
                <a:sysClr val="windowText" lastClr="000000"/>
              </a:solidFill>
              <a:effectLst/>
              <a:latin typeface="+mn-lt"/>
              <a:ea typeface="+mn-ea"/>
              <a:cs typeface="+mn-cs"/>
            </a:rPr>
            <a:t>We ask readers to consider these limitations and focus on our intent and our guiding principles and how these have been applied in the methodologies outlined in this Sustainability Index and Datasheet. </a:t>
          </a:r>
          <a:endParaRPr lang="en-AU">
            <a:solidFill>
              <a:sysClr val="windowText" lastClr="000000"/>
            </a:solidFill>
            <a:effectLst/>
          </a:endParaRPr>
        </a:p>
        <a:p>
          <a:endParaRPr lang="en-AU" sz="1100">
            <a:solidFill>
              <a:sysClr val="windowText" lastClr="000000"/>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ysClr val="windowText" lastClr="000000"/>
              </a:solidFill>
              <a:effectLst/>
              <a:latin typeface="+mn-lt"/>
              <a:ea typeface="+mn-ea"/>
              <a:cs typeface="+mn-cs"/>
            </a:rPr>
            <a:t>This spreadsheet may also include forward-looking statements – such as targets, estimates, assumptions and metrics – and other</a:t>
          </a:r>
          <a:r>
            <a:rPr lang="en-AU" sz="1100" baseline="0">
              <a:solidFill>
                <a:sysClr val="windowText" lastClr="000000"/>
              </a:solidFill>
              <a:effectLst/>
              <a:latin typeface="+mn-lt"/>
              <a:ea typeface="+mn-ea"/>
              <a:cs typeface="+mn-cs"/>
            </a:rPr>
            <a:t> representations relating to ESG topics </a:t>
          </a:r>
          <a:r>
            <a:rPr lang="en-AU" sz="1100">
              <a:solidFill>
                <a:sysClr val="windowText" lastClr="000000"/>
              </a:solidFill>
              <a:effectLst/>
              <a:latin typeface="+mn-lt"/>
              <a:ea typeface="+mn-ea"/>
              <a:cs typeface="+mn-cs"/>
            </a:rPr>
            <a:t>that inherently carry uncertainty, particularly in the context of climate reporting. For an explanation of the risks, uncertainties and assumptions see the </a:t>
          </a:r>
          <a:r>
            <a:rPr lang="en-AU" sz="1100" b="1">
              <a:solidFill>
                <a:sysClr val="windowText" lastClr="000000"/>
              </a:solidFill>
              <a:effectLst/>
              <a:latin typeface="+mn-lt"/>
              <a:ea typeface="+mn-ea"/>
              <a:cs typeface="+mn-cs"/>
            </a:rPr>
            <a:t>Disclaimer</a:t>
          </a:r>
          <a:r>
            <a:rPr lang="en-AU" sz="1100">
              <a:solidFill>
                <a:sysClr val="windowText" lastClr="000000"/>
              </a:solidFill>
              <a:effectLst/>
              <a:latin typeface="+mn-lt"/>
              <a:ea typeface="+mn-ea"/>
              <a:cs typeface="+mn-cs"/>
            </a:rPr>
            <a:t> tab. These risks and uncertainties also need to be considered when interpreting the</a:t>
          </a:r>
          <a:r>
            <a:rPr lang="en-AU" sz="1100" baseline="0">
              <a:solidFill>
                <a:sysClr val="windowText" lastClr="000000"/>
              </a:solidFill>
              <a:effectLst/>
              <a:latin typeface="+mn-lt"/>
              <a:ea typeface="+mn-ea"/>
              <a:cs typeface="+mn-cs"/>
            </a:rPr>
            <a:t> information in this</a:t>
          </a:r>
          <a:r>
            <a:rPr lang="en-AU" sz="1100">
              <a:solidFill>
                <a:sysClr val="windowText" lastClr="000000"/>
              </a:solidFill>
              <a:effectLst/>
              <a:latin typeface="+mn-lt"/>
              <a:ea typeface="+mn-ea"/>
              <a:cs typeface="+mn-cs"/>
            </a:rPr>
            <a:t> Sustainability Index and Datasheet. </a:t>
          </a:r>
          <a:r>
            <a:rPr lang="en-AU" sz="1100" b="1">
              <a:solidFill>
                <a:sysClr val="windowText" lastClr="000000"/>
              </a:solidFill>
              <a:effectLst/>
              <a:latin typeface="+mn-lt"/>
              <a:ea typeface="+mn-ea"/>
              <a:cs typeface="+mn-cs"/>
            </a:rPr>
            <a:t> </a:t>
          </a:r>
          <a:endParaRPr lang="en-AU" sz="1100">
            <a:solidFill>
              <a:sysClr val="windowText" lastClr="000000"/>
            </a:solidFill>
            <a:effectLst/>
            <a:latin typeface="+mn-lt"/>
            <a:ea typeface="+mn-ea"/>
            <a:cs typeface="+mn-cs"/>
          </a:endParaRPr>
        </a:p>
        <a:p>
          <a:endParaRPr lang="en-AU" sz="1100" b="1">
            <a:solidFill>
              <a:sysClr val="windowText" lastClr="000000"/>
            </a:solidFill>
            <a:effectLst/>
            <a:latin typeface="+mn-lt"/>
            <a:ea typeface="+mn-ea"/>
            <a:cs typeface="+mn-cs"/>
          </a:endParaRPr>
        </a:p>
        <a:p>
          <a:r>
            <a:rPr lang="en-AU" sz="1100" b="1">
              <a:solidFill>
                <a:sysClr val="windowText" lastClr="000000"/>
              </a:solidFill>
              <a:effectLst/>
              <a:latin typeface="+mn-lt"/>
              <a:ea typeface="+mn-ea"/>
              <a:cs typeface="+mn-cs"/>
            </a:rPr>
            <a:t>Notes on data</a:t>
          </a:r>
          <a:endParaRPr lang="en-AU" sz="1100">
            <a:solidFill>
              <a:sysClr val="windowText" lastClr="000000"/>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ysClr val="windowText" lastClr="000000"/>
              </a:solidFill>
              <a:effectLst/>
              <a:latin typeface="+mn-lt"/>
              <a:ea typeface="+mn-ea"/>
              <a:cs typeface="+mn-cs"/>
            </a:rPr>
            <a:t>References to ‘Westpac’, ‘Group’, ‘Westpac Group’, ‘we’, ‘us’ and ‘our’ are to Westpac Banking Corporation ABN 33 007 457 141 and its subsidiaries unless stated otherwise.</a:t>
          </a:r>
          <a:endParaRPr lang="en-AU">
            <a:solidFill>
              <a:sysClr val="windowText" lastClr="000000"/>
            </a:solidFill>
            <a:effectLst/>
          </a:endParaRP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Unless stated otherwise, data is for Westpac Group which includes our operations in Australia, New Zealand, Pacific (Fiji</a:t>
          </a:r>
          <a:r>
            <a:rPr lang="en-AU" sz="1100" baseline="0">
              <a:solidFill>
                <a:schemeClr val="dk1"/>
              </a:solidFill>
              <a:effectLst/>
              <a:latin typeface="+mn-lt"/>
              <a:ea typeface="+mn-ea"/>
              <a:cs typeface="+mn-cs"/>
            </a:rPr>
            <a:t> and</a:t>
          </a:r>
          <a:r>
            <a:rPr lang="en-AU" sz="1100">
              <a:solidFill>
                <a:schemeClr val="dk1"/>
              </a:solidFill>
              <a:effectLst/>
              <a:latin typeface="+mn-lt"/>
              <a:ea typeface="+mn-ea"/>
              <a:cs typeface="+mn-cs"/>
            </a:rPr>
            <a:t> Papua New Guinea) and our international offices in the United Kingdom, Singapore, China, Germany and United States. Where possible, data for operations acquired during the reporting period are included and data for businesses divested during the reporting period are excluded. For more information refer to our 2024 Climate Report.</a:t>
          </a: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All dollar amounts are in Australian dollars unless stated otherwise. Totals may vary on occasion due to rounding.</a:t>
          </a:r>
        </a:p>
        <a:p>
          <a:r>
            <a:rPr lang="en-AU" sz="1100">
              <a:solidFill>
                <a:schemeClr val="dk1"/>
              </a:solidFill>
              <a:effectLst/>
              <a:latin typeface="+mn-lt"/>
              <a:ea typeface="+mn-ea"/>
              <a:cs typeface="+mn-cs"/>
            </a:rPr>
            <a:t> </a:t>
          </a:r>
        </a:p>
        <a:p>
          <a:r>
            <a:rPr lang="en-AU" sz="1100" b="1">
              <a:solidFill>
                <a:schemeClr val="dk1"/>
              </a:solidFill>
              <a:effectLst/>
              <a:latin typeface="+mn-lt"/>
              <a:ea typeface="+mn-ea"/>
              <a:cs typeface="+mn-cs"/>
            </a:rPr>
            <a:t>Independent external assurance</a:t>
          </a:r>
        </a:p>
        <a:p>
          <a:r>
            <a:rPr lang="en-AU" sz="1100">
              <a:solidFill>
                <a:schemeClr val="dk1"/>
              </a:solidFill>
              <a:effectLst/>
              <a:latin typeface="+mn-lt"/>
              <a:ea typeface="+mn-ea"/>
              <a:cs typeface="+mn-cs"/>
            </a:rPr>
            <a:t>We obtained independent assurance over certain information in this spreadsheet, including a selection of key sustainability performance data and assertions made in our 2024 Annual Report and 2024 Climate Report. Refer to westpac.com.au/sustainability ('Performance Reports'</a:t>
          </a:r>
          <a:r>
            <a:rPr lang="en-AU" sz="1100" baseline="0">
              <a:solidFill>
                <a:schemeClr val="dk1"/>
              </a:solidFill>
              <a:effectLst/>
              <a:latin typeface="+mn-lt"/>
              <a:ea typeface="+mn-ea"/>
              <a:cs typeface="+mn-cs"/>
            </a:rPr>
            <a:t> page)</a:t>
          </a:r>
          <a:r>
            <a:rPr lang="en-AU" sz="1100">
              <a:solidFill>
                <a:schemeClr val="dk1"/>
              </a:solidFill>
              <a:effectLst/>
              <a:latin typeface="+mn-lt"/>
              <a:ea typeface="+mn-ea"/>
              <a:cs typeface="+mn-cs"/>
            </a:rPr>
            <a:t> for further details.</a:t>
          </a:r>
        </a:p>
        <a:p>
          <a:endParaRPr lang="en-AU" sz="1100">
            <a:solidFill>
              <a:schemeClr val="dk1"/>
            </a:solidFill>
            <a:effectLst/>
            <a:latin typeface="+mn-lt"/>
            <a:ea typeface="+mn-ea"/>
            <a:cs typeface="+mn-cs"/>
          </a:endParaRPr>
        </a:p>
        <a:p>
          <a:r>
            <a:rPr lang="en-AU" sz="1100" b="1">
              <a:solidFill>
                <a:schemeClr val="dk1"/>
              </a:solidFill>
              <a:effectLst/>
              <a:latin typeface="+mn-lt"/>
              <a:ea typeface="+mn-ea"/>
              <a:cs typeface="+mn-cs"/>
            </a:rPr>
            <a:t>Prior year restatements</a:t>
          </a:r>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Where relevant, prior period figures have been restated when more accurate data has become available and/or when there have been material changes to the methodologies for data calculation and estimation, and/or data errors have been identified. All restatements have been highlighted within the relevant data sheets, including footnotes to explain the reason for restatement.</a:t>
          </a:r>
        </a:p>
        <a:p>
          <a:endParaRPr lang="en-CA" sz="1100">
            <a:solidFill>
              <a:sysClr val="windowText" lastClr="000000"/>
            </a:solidFill>
            <a:effectLst/>
            <a:latin typeface="+mn-lt"/>
            <a:ea typeface="+mn-ea"/>
            <a:cs typeface="+mn-cs"/>
          </a:endParaRPr>
        </a:p>
        <a:p>
          <a:r>
            <a:rPr lang="en-AU" sz="1100" b="1">
              <a:solidFill>
                <a:sysClr val="windowText" lastClr="000000"/>
              </a:solidFill>
              <a:effectLst/>
              <a:latin typeface="+mn-lt"/>
              <a:ea typeface="+mn-ea"/>
              <a:cs typeface="+mn-cs"/>
            </a:rPr>
            <a:t>Westpac</a:t>
          </a:r>
          <a:r>
            <a:rPr lang="en-AU" sz="1100" b="1" baseline="0">
              <a:solidFill>
                <a:sysClr val="windowText" lastClr="000000"/>
              </a:solidFill>
              <a:effectLst/>
              <a:latin typeface="+mn-lt"/>
              <a:ea typeface="+mn-ea"/>
              <a:cs typeface="+mn-cs"/>
            </a:rPr>
            <a:t> Banking Corporation</a:t>
          </a:r>
          <a:endParaRPr lang="en-AU" sz="1100" b="1">
            <a:solidFill>
              <a:sysClr val="windowText" lastClr="000000"/>
            </a:solidFill>
            <a:effectLst/>
            <a:latin typeface="+mn-lt"/>
            <a:ea typeface="+mn-ea"/>
            <a:cs typeface="+mn-cs"/>
          </a:endParaRPr>
        </a:p>
      </xdr:txBody>
    </xdr:sp>
    <xdr:clientData/>
  </xdr:twoCellAnchor>
  <xdr:twoCellAnchor>
    <xdr:from>
      <xdr:col>4</xdr:col>
      <xdr:colOff>38100</xdr:colOff>
      <xdr:row>1</xdr:row>
      <xdr:rowOff>9523</xdr:rowOff>
    </xdr:from>
    <xdr:to>
      <xdr:col>5</xdr:col>
      <xdr:colOff>0</xdr:colOff>
      <xdr:row>3</xdr:row>
      <xdr:rowOff>26623</xdr:rowOff>
    </xdr:to>
    <xdr:sp macro="" textlink="">
      <xdr:nvSpPr>
        <xdr:cNvPr id="60" name="TextBox 10">
          <a:hlinkClick xmlns:r="http://schemas.openxmlformats.org/officeDocument/2006/relationships" r:id="rId1"/>
          <a:extLst>
            <a:ext uri="{FF2B5EF4-FFF2-40B4-BE49-F238E27FC236}">
              <a16:creationId xmlns:a16="http://schemas.microsoft.com/office/drawing/2014/main" id="{00000000-0008-0000-0100-00003C000000}"/>
            </a:ext>
          </a:extLst>
        </xdr:cNvPr>
        <xdr:cNvSpPr txBox="1"/>
      </xdr:nvSpPr>
      <xdr:spPr>
        <a:xfrm>
          <a:off x="69215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a:t>
          </a:r>
          <a:r>
            <a:rPr lang="en-AU" sz="800" b="1" baseline="0">
              <a:solidFill>
                <a:schemeClr val="bg1"/>
              </a:solidFill>
              <a:effectLst/>
              <a:latin typeface="+mn-lt"/>
              <a:ea typeface="+mn-ea"/>
              <a:cs typeface="+mn-cs"/>
            </a:rPr>
            <a:t> CLIMATE </a:t>
          </a:r>
        </a:p>
        <a:p>
          <a:pPr algn="ctr"/>
          <a:r>
            <a:rPr lang="en-AU" sz="800" b="1" baseline="0">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3</xdr:col>
      <xdr:colOff>25400</xdr:colOff>
      <xdr:row>1</xdr:row>
      <xdr:rowOff>9523</xdr:rowOff>
    </xdr:from>
    <xdr:to>
      <xdr:col>3</xdr:col>
      <xdr:colOff>1465400</xdr:colOff>
      <xdr:row>3</xdr:row>
      <xdr:rowOff>26623</xdr:rowOff>
    </xdr:to>
    <xdr:sp macro="" textlink="">
      <xdr:nvSpPr>
        <xdr:cNvPr id="59" name="TextBox 10">
          <a:hlinkClick xmlns:r="http://schemas.openxmlformats.org/officeDocument/2006/relationships" r:id="rId2"/>
          <a:extLst>
            <a:ext uri="{FF2B5EF4-FFF2-40B4-BE49-F238E27FC236}">
              <a16:creationId xmlns:a16="http://schemas.microsoft.com/office/drawing/2014/main" id="{00000000-0008-0000-0100-00003B000000}"/>
            </a:ext>
          </a:extLst>
        </xdr:cNvPr>
        <xdr:cNvSpPr txBox="1"/>
      </xdr:nvSpPr>
      <xdr:spPr>
        <a:xfrm>
          <a:off x="54356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2</xdr:col>
      <xdr:colOff>12700</xdr:colOff>
      <xdr:row>1</xdr:row>
      <xdr:rowOff>9523</xdr:rowOff>
    </xdr:from>
    <xdr:to>
      <xdr:col>2</xdr:col>
      <xdr:colOff>1452700</xdr:colOff>
      <xdr:row>3</xdr:row>
      <xdr:rowOff>26623</xdr:rowOff>
    </xdr:to>
    <xdr:sp macro="" textlink="">
      <xdr:nvSpPr>
        <xdr:cNvPr id="5" name="TextBox 10">
          <a:extLst>
            <a:ext uri="{FF2B5EF4-FFF2-40B4-BE49-F238E27FC236}">
              <a16:creationId xmlns:a16="http://schemas.microsoft.com/office/drawing/2014/main" id="{00000000-0008-0000-0100-000005000000}"/>
            </a:ext>
          </a:extLst>
        </xdr:cNvPr>
        <xdr:cNvSpPr txBox="1"/>
      </xdr:nvSpPr>
      <xdr:spPr>
        <a:xfrm>
          <a:off x="39497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xdr:from>
      <xdr:col>1</xdr:col>
      <xdr:colOff>54371</xdr:colOff>
      <xdr:row>75</xdr:row>
      <xdr:rowOff>9522</xdr:rowOff>
    </xdr:from>
    <xdr:to>
      <xdr:col>2</xdr:col>
      <xdr:colOff>883046</xdr:colOff>
      <xdr:row>83</xdr:row>
      <xdr:rowOff>56722</xdr:rowOff>
    </xdr:to>
    <xdr:sp macro="" textlink="">
      <xdr:nvSpPr>
        <xdr:cNvPr id="6" name="TextBox 10">
          <a:extLst>
            <a:ext uri="{FF2B5EF4-FFF2-40B4-BE49-F238E27FC236}">
              <a16:creationId xmlns:a16="http://schemas.microsoft.com/office/drawing/2014/main" id="{00000000-0008-0000-0100-000006000000}"/>
            </a:ext>
          </a:extLst>
        </xdr:cNvPr>
        <xdr:cNvSpPr txBox="1"/>
      </xdr:nvSpPr>
      <xdr:spPr>
        <a:xfrm>
          <a:off x="548481" y="10802538"/>
          <a:ext cx="4335065" cy="1416419"/>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LEGEND</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Not reported in the relevant year due to data availability.	           NR</a:t>
          </a:r>
        </a:p>
        <a:p>
          <a:pPr>
            <a:spcAft>
              <a:spcPts val="1000"/>
            </a:spcAft>
          </a:pPr>
          <a:r>
            <a:rPr lang="en-AU" sz="800">
              <a:solidFill>
                <a:schemeClr val="tx1"/>
              </a:solidFill>
              <a:effectLst/>
              <a:latin typeface="+mn-lt"/>
              <a:ea typeface="+mn-ea"/>
              <a:cs typeface="+mn-cs"/>
            </a:rPr>
            <a:t>Numbers restated from those originally published.                                                                          See 'Home' tab (Prior year restatements) for more information. </a:t>
          </a:r>
        </a:p>
        <a:p>
          <a:r>
            <a:rPr lang="en-AU" sz="800">
              <a:solidFill>
                <a:schemeClr val="tx1"/>
              </a:solidFill>
              <a:effectLst/>
              <a:latin typeface="+mn-lt"/>
              <a:ea typeface="+mn-ea"/>
              <a:cs typeface="+mn-cs"/>
            </a:rPr>
            <a:t>Sustainability performance information subject</a:t>
          </a:r>
          <a:br>
            <a:rPr lang="en-AU" sz="800">
              <a:solidFill>
                <a:schemeClr val="tx1"/>
              </a:solidFill>
              <a:effectLst/>
              <a:latin typeface="+mn-lt"/>
              <a:ea typeface="+mn-ea"/>
              <a:cs typeface="+mn-cs"/>
            </a:rPr>
          </a:br>
          <a:r>
            <a:rPr lang="en-AU" sz="800">
              <a:solidFill>
                <a:schemeClr val="tx1"/>
              </a:solidFill>
              <a:effectLst/>
              <a:latin typeface="+mn-lt"/>
              <a:ea typeface="+mn-ea"/>
              <a:cs typeface="+mn-cs"/>
            </a:rPr>
            <a:t>to</a:t>
          </a:r>
          <a:r>
            <a:rPr lang="en-AU" sz="800" baseline="0">
              <a:solidFill>
                <a:schemeClr val="tx1"/>
              </a:solidFill>
              <a:effectLst/>
              <a:latin typeface="+mn-lt"/>
              <a:ea typeface="+mn-ea"/>
              <a:cs typeface="+mn-cs"/>
            </a:rPr>
            <a:t> </a:t>
          </a:r>
          <a:r>
            <a:rPr lang="en-AU" sz="800">
              <a:solidFill>
                <a:schemeClr val="tx1"/>
              </a:solidFill>
              <a:effectLst/>
              <a:latin typeface="+mn-lt"/>
              <a:ea typeface="+mn-ea"/>
              <a:cs typeface="+mn-cs"/>
            </a:rPr>
            <a:t>independent</a:t>
          </a:r>
          <a:r>
            <a:rPr lang="en-AU" sz="800" baseline="0">
              <a:solidFill>
                <a:schemeClr val="tx1"/>
              </a:solidFill>
              <a:effectLst/>
              <a:latin typeface="+mn-lt"/>
              <a:ea typeface="+mn-ea"/>
              <a:cs typeface="+mn-cs"/>
            </a:rPr>
            <a:t> external assurance.</a:t>
          </a:r>
          <a:r>
            <a:rPr lang="en-AU" sz="800">
              <a:solidFill>
                <a:schemeClr val="tx1"/>
              </a:solidFill>
              <a:effectLst/>
              <a:latin typeface="+mn-lt"/>
              <a:ea typeface="+mn-ea"/>
              <a:cs typeface="+mn-cs"/>
            </a:rPr>
            <a:t> </a:t>
          </a:r>
          <a:r>
            <a:rPr lang="en-AU" sz="800" b="1">
              <a:solidFill>
                <a:schemeClr val="dk1"/>
              </a:solidFill>
              <a:effectLst/>
              <a:latin typeface="+mn-lt"/>
              <a:ea typeface="+mn-ea"/>
              <a:cs typeface="+mn-cs"/>
            </a:rPr>
            <a:t> </a:t>
          </a:r>
        </a:p>
      </xdr:txBody>
    </xdr:sp>
    <xdr:clientData/>
  </xdr:twoCellAnchor>
  <xdr:twoCellAnchor>
    <xdr:from>
      <xdr:col>1</xdr:col>
      <xdr:colOff>3135083</xdr:colOff>
      <xdr:row>78</xdr:row>
      <xdr:rowOff>85725</xdr:rowOff>
    </xdr:from>
    <xdr:to>
      <xdr:col>2</xdr:col>
      <xdr:colOff>542583</xdr:colOff>
      <xdr:row>79</xdr:row>
      <xdr:rowOff>136625</xdr:rowOff>
    </xdr:to>
    <xdr:sp macro="" textlink="">
      <xdr:nvSpPr>
        <xdr:cNvPr id="7" name="Rectangle 6">
          <a:extLst>
            <a:ext uri="{FF2B5EF4-FFF2-40B4-BE49-F238E27FC236}">
              <a16:creationId xmlns:a16="http://schemas.microsoft.com/office/drawing/2014/main" id="{00000000-0008-0000-0100-000007000000}"/>
            </a:ext>
          </a:extLst>
        </xdr:cNvPr>
        <xdr:cNvSpPr/>
      </xdr:nvSpPr>
      <xdr:spPr>
        <a:xfrm>
          <a:off x="3597726" y="11978368"/>
          <a:ext cx="918143" cy="227793"/>
        </a:xfrm>
        <a:prstGeom prst="rect">
          <a:avLst/>
        </a:prstGeom>
        <a:solidFill>
          <a:srgbClr val="F8D1C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135083</xdr:colOff>
      <xdr:row>80</xdr:row>
      <xdr:rowOff>104775</xdr:rowOff>
    </xdr:from>
    <xdr:to>
      <xdr:col>2</xdr:col>
      <xdr:colOff>542583</xdr:colOff>
      <xdr:row>81</xdr:row>
      <xdr:rowOff>162025</xdr:rowOff>
    </xdr:to>
    <xdr:sp macro="" textlink="">
      <xdr:nvSpPr>
        <xdr:cNvPr id="8" name="Rectangle 7">
          <a:extLst>
            <a:ext uri="{FF2B5EF4-FFF2-40B4-BE49-F238E27FC236}">
              <a16:creationId xmlns:a16="http://schemas.microsoft.com/office/drawing/2014/main" id="{00000000-0008-0000-0100-000008000000}"/>
            </a:ext>
          </a:extLst>
        </xdr:cNvPr>
        <xdr:cNvSpPr/>
      </xdr:nvSpPr>
      <xdr:spPr>
        <a:xfrm>
          <a:off x="3597726" y="12351204"/>
          <a:ext cx="918143" cy="234142"/>
        </a:xfrm>
        <a:prstGeom prst="rect">
          <a:avLst/>
        </a:prstGeom>
        <a:solidFill>
          <a:schemeClr val="accent4">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1</xdr:col>
      <xdr:colOff>0</xdr:colOff>
      <xdr:row>1</xdr:row>
      <xdr:rowOff>0</xdr:rowOff>
    </xdr:from>
    <xdr:to>
      <xdr:col>1</xdr:col>
      <xdr:colOff>1944045</xdr:colOff>
      <xdr:row>2</xdr:row>
      <xdr:rowOff>74200</xdr:rowOff>
    </xdr:to>
    <xdr:pic>
      <xdr:nvPicPr>
        <xdr:cNvPr id="9" name="Picture 828">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44500" y="177800"/>
          <a:ext cx="1944045" cy="25200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1</xdr:col>
      <xdr:colOff>0</xdr:colOff>
      <xdr:row>8</xdr:row>
      <xdr:rowOff>0</xdr:rowOff>
    </xdr:from>
    <xdr:to>
      <xdr:col>2</xdr:col>
      <xdr:colOff>2410400</xdr:colOff>
      <xdr:row>12</xdr:row>
      <xdr:rowOff>133349</xdr:rowOff>
    </xdr:to>
    <xdr:sp macro="" textlink="">
      <xdr:nvSpPr>
        <xdr:cNvPr id="2" name="TextBox 10">
          <a:extLst>
            <a:ext uri="{FF2B5EF4-FFF2-40B4-BE49-F238E27FC236}">
              <a16:creationId xmlns:a16="http://schemas.microsoft.com/office/drawing/2014/main" id="{00000000-0008-0000-1300-000002000000}"/>
            </a:ext>
          </a:extLst>
        </xdr:cNvPr>
        <xdr:cNvSpPr txBox="1"/>
      </xdr:nvSpPr>
      <xdr:spPr>
        <a:xfrm>
          <a:off x="495300" y="1504950"/>
          <a:ext cx="8092063" cy="781049"/>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r>
            <a:rPr lang="en-AU" sz="900">
              <a:solidFill>
                <a:schemeClr val="tx1"/>
              </a:solidFill>
              <a:effectLst/>
              <a:latin typeface="+mn-lt"/>
              <a:ea typeface="+mn-ea"/>
              <a:cs typeface="+mn-cs"/>
            </a:rPr>
            <a:t>Our approach to human rights is detailed in Westpac’s Human Rights Position Statement and Action Plan (HRPS). This HRPS also includes our position on child safeguarding. Our approach to human rights is also reflected across a range of policies and procedures including our Reconciliation Action Plan and our code of conduct. Our HRPS is informed by the UN Guiding Principles on Business and Human Rights (UNGPs). The table below outlines our progress in line with the UNGP Reporting Framework’s principles and criteria.</a:t>
          </a:r>
        </a:p>
        <a:p>
          <a:pPr>
            <a:spcAft>
              <a:spcPts val="500"/>
            </a:spcAft>
          </a:pPr>
          <a:endParaRPr lang="en-AU" sz="900">
            <a:solidFill>
              <a:schemeClr val="dk1"/>
            </a:solidFill>
            <a:effectLst/>
            <a:latin typeface="+mn-lt"/>
            <a:ea typeface="+mn-ea"/>
            <a:cs typeface="+mn-cs"/>
          </a:endParaRPr>
        </a:p>
      </xdr:txBody>
    </xdr:sp>
    <xdr:clientData/>
  </xdr:twoCellAnchor>
  <xdr:twoCellAnchor>
    <xdr:from>
      <xdr:col>2</xdr:col>
      <xdr:colOff>787400</xdr:colOff>
      <xdr:row>1</xdr:row>
      <xdr:rowOff>9523</xdr:rowOff>
    </xdr:from>
    <xdr:to>
      <xdr:col>2</xdr:col>
      <xdr:colOff>2222500</xdr:colOff>
      <xdr:row>3</xdr:row>
      <xdr:rowOff>13923</xdr:rowOff>
    </xdr:to>
    <xdr:sp macro="" textlink="">
      <xdr:nvSpPr>
        <xdr:cNvPr id="3" name="TextBox 10">
          <a:hlinkClick xmlns:r="http://schemas.openxmlformats.org/officeDocument/2006/relationships" r:id="rId1"/>
          <a:extLst>
            <a:ext uri="{FF2B5EF4-FFF2-40B4-BE49-F238E27FC236}">
              <a16:creationId xmlns:a16="http://schemas.microsoft.com/office/drawing/2014/main" id="{00000000-0008-0000-1300-000003000000}"/>
            </a:ext>
          </a:extLst>
        </xdr:cNvPr>
        <xdr:cNvSpPr txBox="1"/>
      </xdr:nvSpPr>
      <xdr:spPr>
        <a:xfrm>
          <a:off x="6931025" y="190498"/>
          <a:ext cx="1435100" cy="36635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a:t>
          </a:r>
          <a:r>
            <a:rPr lang="en-AU" sz="800" b="1" baseline="0">
              <a:solidFill>
                <a:schemeClr val="bg1"/>
              </a:solidFill>
              <a:effectLst/>
              <a:latin typeface="+mn-lt"/>
              <a:ea typeface="+mn-ea"/>
              <a:cs typeface="+mn-cs"/>
            </a:rPr>
            <a:t> CLIMATE</a:t>
          </a:r>
        </a:p>
        <a:p>
          <a:pPr algn="ctr"/>
          <a:r>
            <a:rPr lang="en-AU" sz="800" b="1" baseline="0">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1</xdr:col>
      <xdr:colOff>4991100</xdr:colOff>
      <xdr:row>1</xdr:row>
      <xdr:rowOff>9523</xdr:rowOff>
    </xdr:from>
    <xdr:to>
      <xdr:col>2</xdr:col>
      <xdr:colOff>741500</xdr:colOff>
      <xdr:row>3</xdr:row>
      <xdr:rowOff>13923</xdr:rowOff>
    </xdr:to>
    <xdr:sp macro="" textlink="">
      <xdr:nvSpPr>
        <xdr:cNvPr id="4" name="TextBox 3">
          <a:hlinkClick xmlns:r="http://schemas.openxmlformats.org/officeDocument/2006/relationships" r:id="rId2"/>
          <a:extLst>
            <a:ext uri="{FF2B5EF4-FFF2-40B4-BE49-F238E27FC236}">
              <a16:creationId xmlns:a16="http://schemas.microsoft.com/office/drawing/2014/main" id="{00000000-0008-0000-1300-000004000000}"/>
            </a:ext>
          </a:extLst>
        </xdr:cNvPr>
        <xdr:cNvSpPr txBox="1"/>
      </xdr:nvSpPr>
      <xdr:spPr>
        <a:xfrm>
          <a:off x="5448300" y="190498"/>
          <a:ext cx="1436825" cy="36635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1</xdr:col>
      <xdr:colOff>3505200</xdr:colOff>
      <xdr:row>1</xdr:row>
      <xdr:rowOff>9523</xdr:rowOff>
    </xdr:from>
    <xdr:to>
      <xdr:col>1</xdr:col>
      <xdr:colOff>4945200</xdr:colOff>
      <xdr:row>3</xdr:row>
      <xdr:rowOff>13923</xdr:rowOff>
    </xdr:to>
    <xdr:sp macro="" textlink="">
      <xdr:nvSpPr>
        <xdr:cNvPr id="5" name="TextBox 10">
          <a:hlinkClick xmlns:r="http://schemas.openxmlformats.org/officeDocument/2006/relationships" r:id="rId3"/>
          <a:extLst>
            <a:ext uri="{FF2B5EF4-FFF2-40B4-BE49-F238E27FC236}">
              <a16:creationId xmlns:a16="http://schemas.microsoft.com/office/drawing/2014/main" id="{00000000-0008-0000-1300-000005000000}"/>
            </a:ext>
          </a:extLst>
        </xdr:cNvPr>
        <xdr:cNvSpPr txBox="1"/>
      </xdr:nvSpPr>
      <xdr:spPr>
        <a:xfrm>
          <a:off x="3962400" y="190498"/>
          <a:ext cx="1440000" cy="36635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0</xdr:colOff>
      <xdr:row>1</xdr:row>
      <xdr:rowOff>0</xdr:rowOff>
    </xdr:from>
    <xdr:to>
      <xdr:col>1</xdr:col>
      <xdr:colOff>1944045</xdr:colOff>
      <xdr:row>2</xdr:row>
      <xdr:rowOff>74200</xdr:rowOff>
    </xdr:to>
    <xdr:pic>
      <xdr:nvPicPr>
        <xdr:cNvPr id="6" name="Picture 828">
          <a:extLst>
            <a:ext uri="{FF2B5EF4-FFF2-40B4-BE49-F238E27FC236}">
              <a16:creationId xmlns:a16="http://schemas.microsoft.com/office/drawing/2014/main" id="{00000000-0008-0000-1300-000006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457200" y="180975"/>
          <a:ext cx="1944045" cy="25517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xdr:col>
      <xdr:colOff>12700</xdr:colOff>
      <xdr:row>6</xdr:row>
      <xdr:rowOff>12701</xdr:rowOff>
    </xdr:from>
    <xdr:to>
      <xdr:col>1</xdr:col>
      <xdr:colOff>4332700</xdr:colOff>
      <xdr:row>9</xdr:row>
      <xdr:rowOff>163301</xdr:rowOff>
    </xdr:to>
    <xdr:sp macro="" textlink="">
      <xdr:nvSpPr>
        <xdr:cNvPr id="7" name="TextBox 10">
          <a:extLst>
            <a:ext uri="{FF2B5EF4-FFF2-40B4-BE49-F238E27FC236}">
              <a16:creationId xmlns:a16="http://schemas.microsoft.com/office/drawing/2014/main" id="{00000000-0008-0000-0200-000007000000}"/>
            </a:ext>
          </a:extLst>
        </xdr:cNvPr>
        <xdr:cNvSpPr txBox="1"/>
      </xdr:nvSpPr>
      <xdr:spPr>
        <a:xfrm>
          <a:off x="457200" y="1155701"/>
          <a:ext cx="4320000" cy="684000"/>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NOTE:</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The table below provides a list of documents and webpages mentioned in this document.</a:t>
          </a:r>
          <a:endParaRPr lang="en-AU" sz="800">
            <a:solidFill>
              <a:schemeClr val="dk1"/>
            </a:solidFill>
            <a:effectLst/>
            <a:latin typeface="+mn-lt"/>
            <a:ea typeface="+mn-ea"/>
            <a:cs typeface="+mn-cs"/>
          </a:endParaRPr>
        </a:p>
      </xdr:txBody>
    </xdr:sp>
    <xdr:clientData/>
  </xdr:twoCellAnchor>
  <xdr:twoCellAnchor>
    <xdr:from>
      <xdr:col>2</xdr:col>
      <xdr:colOff>1841500</xdr:colOff>
      <xdr:row>1</xdr:row>
      <xdr:rowOff>9523</xdr:rowOff>
    </xdr:from>
    <xdr:to>
      <xdr:col>2</xdr:col>
      <xdr:colOff>3276600</xdr:colOff>
      <xdr:row>3</xdr:row>
      <xdr:rowOff>13923</xdr:rowOff>
    </xdr:to>
    <xdr:sp macro="" textlink="">
      <xdr:nvSpPr>
        <xdr:cNvPr id="2" name="TextBox 10">
          <a:hlinkClick xmlns:r="http://schemas.openxmlformats.org/officeDocument/2006/relationships" r:id="rId1"/>
          <a:extLst>
            <a:ext uri="{FF2B5EF4-FFF2-40B4-BE49-F238E27FC236}">
              <a16:creationId xmlns:a16="http://schemas.microsoft.com/office/drawing/2014/main" id="{00000000-0008-0000-0200-000002000000}"/>
            </a:ext>
          </a:extLst>
        </xdr:cNvPr>
        <xdr:cNvSpPr txBox="1"/>
      </xdr:nvSpPr>
      <xdr:spPr>
        <a:xfrm>
          <a:off x="6921500" y="187323"/>
          <a:ext cx="14351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 CLIMATE</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2</xdr:col>
      <xdr:colOff>355600</xdr:colOff>
      <xdr:row>1</xdr:row>
      <xdr:rowOff>9523</xdr:rowOff>
    </xdr:from>
    <xdr:to>
      <xdr:col>2</xdr:col>
      <xdr:colOff>1795600</xdr:colOff>
      <xdr:row>3</xdr:row>
      <xdr:rowOff>13923</xdr:rowOff>
    </xdr:to>
    <xdr:sp macro="" textlink="">
      <xdr:nvSpPr>
        <xdr:cNvPr id="3" name="TextBox 10">
          <a:hlinkClick xmlns:r="http://schemas.openxmlformats.org/officeDocument/2006/relationships" r:id="rId2"/>
          <a:extLst>
            <a:ext uri="{FF2B5EF4-FFF2-40B4-BE49-F238E27FC236}">
              <a16:creationId xmlns:a16="http://schemas.microsoft.com/office/drawing/2014/main" id="{00000000-0008-0000-0200-000003000000}"/>
            </a:ext>
          </a:extLst>
        </xdr:cNvPr>
        <xdr:cNvSpPr txBox="1"/>
      </xdr:nvSpPr>
      <xdr:spPr>
        <a:xfrm>
          <a:off x="54356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1</xdr:col>
      <xdr:colOff>3505200</xdr:colOff>
      <xdr:row>1</xdr:row>
      <xdr:rowOff>9523</xdr:rowOff>
    </xdr:from>
    <xdr:to>
      <xdr:col>2</xdr:col>
      <xdr:colOff>309700</xdr:colOff>
      <xdr:row>3</xdr:row>
      <xdr:rowOff>13923</xdr:rowOff>
    </xdr:to>
    <xdr:sp macro="" textlink="">
      <xdr:nvSpPr>
        <xdr:cNvPr id="9" name="TextBox 10">
          <a:hlinkClick xmlns:r="http://schemas.openxmlformats.org/officeDocument/2006/relationships" r:id="rId3"/>
          <a:extLst>
            <a:ext uri="{FF2B5EF4-FFF2-40B4-BE49-F238E27FC236}">
              <a16:creationId xmlns:a16="http://schemas.microsoft.com/office/drawing/2014/main" id="{00000000-0008-0000-0200-000009000000}"/>
            </a:ext>
          </a:extLst>
        </xdr:cNvPr>
        <xdr:cNvSpPr txBox="1"/>
      </xdr:nvSpPr>
      <xdr:spPr>
        <a:xfrm>
          <a:off x="39497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0</xdr:colOff>
      <xdr:row>1</xdr:row>
      <xdr:rowOff>0</xdr:rowOff>
    </xdr:from>
    <xdr:to>
      <xdr:col>1</xdr:col>
      <xdr:colOff>1944045</xdr:colOff>
      <xdr:row>2</xdr:row>
      <xdr:rowOff>74200</xdr:rowOff>
    </xdr:to>
    <xdr:pic>
      <xdr:nvPicPr>
        <xdr:cNvPr id="10" name="Picture 828">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444500" y="177800"/>
          <a:ext cx="1944045" cy="252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1841500</xdr:colOff>
      <xdr:row>1</xdr:row>
      <xdr:rowOff>9523</xdr:rowOff>
    </xdr:from>
    <xdr:to>
      <xdr:col>2</xdr:col>
      <xdr:colOff>3276600</xdr:colOff>
      <xdr:row>3</xdr:row>
      <xdr:rowOff>13923</xdr:rowOff>
    </xdr:to>
    <xdr:sp macro="" textlink="">
      <xdr:nvSpPr>
        <xdr:cNvPr id="3" name="TextBox 10">
          <a:hlinkClick xmlns:r="http://schemas.openxmlformats.org/officeDocument/2006/relationships" r:id="rId1"/>
          <a:extLst>
            <a:ext uri="{FF2B5EF4-FFF2-40B4-BE49-F238E27FC236}">
              <a16:creationId xmlns:a16="http://schemas.microsoft.com/office/drawing/2014/main" id="{00000000-0008-0000-0300-000003000000}"/>
            </a:ext>
          </a:extLst>
        </xdr:cNvPr>
        <xdr:cNvSpPr txBox="1"/>
      </xdr:nvSpPr>
      <xdr:spPr>
        <a:xfrm>
          <a:off x="7051675" y="190498"/>
          <a:ext cx="1435100" cy="36635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 CLIMATE</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2</xdr:col>
      <xdr:colOff>355600</xdr:colOff>
      <xdr:row>1</xdr:row>
      <xdr:rowOff>9523</xdr:rowOff>
    </xdr:from>
    <xdr:to>
      <xdr:col>2</xdr:col>
      <xdr:colOff>1795600</xdr:colOff>
      <xdr:row>3</xdr:row>
      <xdr:rowOff>13923</xdr:rowOff>
    </xdr:to>
    <xdr:sp macro="" textlink="">
      <xdr:nvSpPr>
        <xdr:cNvPr id="4" name="TextBox 10">
          <a:hlinkClick xmlns:r="http://schemas.openxmlformats.org/officeDocument/2006/relationships" r:id="rId2"/>
          <a:extLst>
            <a:ext uri="{FF2B5EF4-FFF2-40B4-BE49-F238E27FC236}">
              <a16:creationId xmlns:a16="http://schemas.microsoft.com/office/drawing/2014/main" id="{00000000-0008-0000-0300-000004000000}"/>
            </a:ext>
          </a:extLst>
        </xdr:cNvPr>
        <xdr:cNvSpPr txBox="1"/>
      </xdr:nvSpPr>
      <xdr:spPr>
        <a:xfrm>
          <a:off x="5565775" y="190498"/>
          <a:ext cx="1440000" cy="36635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1</xdr:col>
      <xdr:colOff>3505200</xdr:colOff>
      <xdr:row>1</xdr:row>
      <xdr:rowOff>9523</xdr:rowOff>
    </xdr:from>
    <xdr:to>
      <xdr:col>2</xdr:col>
      <xdr:colOff>309700</xdr:colOff>
      <xdr:row>3</xdr:row>
      <xdr:rowOff>13923</xdr:rowOff>
    </xdr:to>
    <xdr:sp macro="" textlink="">
      <xdr:nvSpPr>
        <xdr:cNvPr id="5" name="TextBox 10">
          <a:hlinkClick xmlns:r="http://schemas.openxmlformats.org/officeDocument/2006/relationships" r:id="rId3"/>
          <a:extLst>
            <a:ext uri="{FF2B5EF4-FFF2-40B4-BE49-F238E27FC236}">
              <a16:creationId xmlns:a16="http://schemas.microsoft.com/office/drawing/2014/main" id="{00000000-0008-0000-0300-000005000000}"/>
            </a:ext>
          </a:extLst>
        </xdr:cNvPr>
        <xdr:cNvSpPr txBox="1"/>
      </xdr:nvSpPr>
      <xdr:spPr>
        <a:xfrm>
          <a:off x="4010025" y="190498"/>
          <a:ext cx="1509850" cy="36635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0</xdr:colOff>
      <xdr:row>1</xdr:row>
      <xdr:rowOff>0</xdr:rowOff>
    </xdr:from>
    <xdr:to>
      <xdr:col>1</xdr:col>
      <xdr:colOff>1944045</xdr:colOff>
      <xdr:row>2</xdr:row>
      <xdr:rowOff>74200</xdr:rowOff>
    </xdr:to>
    <xdr:pic>
      <xdr:nvPicPr>
        <xdr:cNvPr id="6" name="Picture 828">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504825" y="180975"/>
          <a:ext cx="1944045" cy="2551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036563</xdr:colOff>
      <xdr:row>1</xdr:row>
      <xdr:rowOff>61989</xdr:rowOff>
    </xdr:from>
    <xdr:to>
      <xdr:col>2</xdr:col>
      <xdr:colOff>836123</xdr:colOff>
      <xdr:row>2</xdr:row>
      <xdr:rowOff>145713</xdr:rowOff>
    </xdr:to>
    <xdr:pic>
      <xdr:nvPicPr>
        <xdr:cNvPr id="6" name="Picture 828">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313730" y="241906"/>
          <a:ext cx="1946920" cy="263640"/>
        </a:xfrm>
        <a:prstGeom prst="rect">
          <a:avLst/>
        </a:prstGeom>
      </xdr:spPr>
    </xdr:pic>
    <xdr:clientData/>
  </xdr:twoCellAnchor>
  <xdr:twoCellAnchor>
    <xdr:from>
      <xdr:col>1</xdr:col>
      <xdr:colOff>47625</xdr:colOff>
      <xdr:row>5</xdr:row>
      <xdr:rowOff>127002</xdr:rowOff>
    </xdr:from>
    <xdr:to>
      <xdr:col>5</xdr:col>
      <xdr:colOff>449036</xdr:colOff>
      <xdr:row>13</xdr:row>
      <xdr:rowOff>174625</xdr:rowOff>
    </xdr:to>
    <xdr:sp macro="" textlink="">
      <xdr:nvSpPr>
        <xdr:cNvPr id="2" name="TextBox 10">
          <a:extLst>
            <a:ext uri="{FF2B5EF4-FFF2-40B4-BE49-F238E27FC236}">
              <a16:creationId xmlns:a16="http://schemas.microsoft.com/office/drawing/2014/main" id="{00000000-0008-0000-0400-000002000000}"/>
            </a:ext>
          </a:extLst>
        </xdr:cNvPr>
        <xdr:cNvSpPr txBox="1"/>
      </xdr:nvSpPr>
      <xdr:spPr>
        <a:xfrm>
          <a:off x="17361958" y="1111252"/>
          <a:ext cx="7968495" cy="1486956"/>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900">
              <a:solidFill>
                <a:schemeClr val="tx1"/>
              </a:solidFill>
              <a:effectLst/>
              <a:latin typeface="+mn-lt"/>
              <a:ea typeface="+mn-ea"/>
              <a:cs typeface="+mn-cs"/>
            </a:rPr>
          </a:br>
          <a:r>
            <a:rPr lang="en-AU" sz="900">
              <a:solidFill>
                <a:schemeClr val="tx1"/>
              </a:solidFill>
              <a:effectLst/>
              <a:latin typeface="+mn-lt"/>
              <a:ea typeface="+mn-ea"/>
              <a:cs typeface="+mn-cs"/>
            </a:rPr>
            <a:t>Westpac's purpose is “Creating better futures together”. Our Sustainability Strategy supports our purpose and comprises six objectives that respond to the issues that are material for our stakeholders: Enhance financial inclusion and equality; Strengthen data security and protection; Become a net-zero, climate resilient bank; Become a nature positive bank;</a:t>
          </a:r>
          <a:r>
            <a:rPr lang="en-AU" sz="900" baseline="0">
              <a:solidFill>
                <a:schemeClr val="tx1"/>
              </a:solidFill>
              <a:effectLst/>
              <a:latin typeface="+mn-lt"/>
              <a:ea typeface="+mn-ea"/>
              <a:cs typeface="+mn-cs"/>
            </a:rPr>
            <a:t> </a:t>
          </a:r>
          <a:r>
            <a:rPr lang="en-AU" sz="900">
              <a:solidFill>
                <a:schemeClr val="tx1"/>
              </a:solidFill>
              <a:effectLst/>
              <a:latin typeface="+mn-lt"/>
              <a:ea typeface="+mn-ea"/>
              <a:cs typeface="+mn-cs"/>
            </a:rPr>
            <a:t>Respect and advance human rights; and Enable diversity and inclusion. These objectives are supported by goals and metrics. </a:t>
          </a:r>
          <a:r>
            <a:rPr lang="en-AU" sz="900" baseline="0">
              <a:solidFill>
                <a:schemeClr val="tx1"/>
              </a:solidFill>
              <a:effectLst/>
              <a:latin typeface="+mn-lt"/>
              <a:ea typeface="+mn-ea"/>
              <a:cs typeface="+mn-cs"/>
            </a:rPr>
            <a:t>Progress against these metrics are illustrated in the table below. </a:t>
          </a:r>
        </a:p>
        <a:p>
          <a:pPr>
            <a:spcAft>
              <a:spcPts val="500"/>
            </a:spcAft>
          </a:pPr>
          <a:r>
            <a:rPr lang="en-AU" sz="900" baseline="0">
              <a:solidFill>
                <a:schemeClr val="tx1"/>
              </a:solidFill>
              <a:effectLst/>
              <a:latin typeface="+mn-lt"/>
              <a:ea typeface="+mn-ea"/>
              <a:cs typeface="+mn-cs"/>
            </a:rPr>
            <a:t>In addition, although not part of the strategy, associated targets are also noted for ease of reference. </a:t>
          </a:r>
        </a:p>
        <a:p>
          <a:pPr>
            <a:spcAft>
              <a:spcPts val="500"/>
            </a:spcAft>
          </a:pPr>
          <a:endParaRPr lang="en-AU" sz="900">
            <a:solidFill>
              <a:schemeClr val="tx1"/>
            </a:solidFill>
            <a:effectLst/>
            <a:latin typeface="+mn-lt"/>
            <a:ea typeface="+mn-ea"/>
            <a:cs typeface="+mn-cs"/>
          </a:endParaRPr>
        </a:p>
        <a:p>
          <a:pPr marL="0" marR="0" lvl="0" indent="0" defTabSz="914400" eaLnBrk="1" fontAlgn="auto" latinLnBrk="0" hangingPunct="1">
            <a:lnSpc>
              <a:spcPct val="100000"/>
            </a:lnSpc>
            <a:spcBef>
              <a:spcPts val="0"/>
            </a:spcBef>
            <a:spcAft>
              <a:spcPts val="500"/>
            </a:spcAft>
            <a:buClrTx/>
            <a:buSzTx/>
            <a:buFontTx/>
            <a:buNone/>
            <a:tabLst/>
            <a:defRPr/>
          </a:pPr>
          <a:r>
            <a:rPr lang="en-AU" sz="900">
              <a:solidFill>
                <a:schemeClr val="tx1"/>
              </a:solidFill>
              <a:effectLst/>
              <a:latin typeface="+mn-lt"/>
              <a:ea typeface="+mn-ea"/>
              <a:cs typeface="+mn-cs"/>
            </a:rPr>
            <a:t>Refer</a:t>
          </a:r>
          <a:r>
            <a:rPr lang="en-AU" sz="900" baseline="0">
              <a:solidFill>
                <a:schemeClr val="tx1"/>
              </a:solidFill>
              <a:effectLst/>
              <a:latin typeface="+mn-lt"/>
              <a:ea typeface="+mn-ea"/>
              <a:cs typeface="+mn-cs"/>
            </a:rPr>
            <a:t> to our </a:t>
          </a:r>
          <a:r>
            <a:rPr lang="en-AU" sz="900">
              <a:solidFill>
                <a:schemeClr val="tx1"/>
              </a:solidFill>
              <a:effectLst/>
              <a:latin typeface="+mn-lt"/>
              <a:ea typeface="+mn-ea"/>
              <a:cs typeface="+mn-cs"/>
            </a:rPr>
            <a:t>2030 Sustainability Strategy on our website: westpac.com.au/about-Westpac/sustainability/our-strategy/ for full details. </a:t>
          </a:r>
        </a:p>
      </xdr:txBody>
    </xdr:sp>
    <xdr:clientData/>
  </xdr:twoCellAnchor>
  <xdr:twoCellAnchor>
    <xdr:from>
      <xdr:col>4</xdr:col>
      <xdr:colOff>1743282</xdr:colOff>
      <xdr:row>0</xdr:row>
      <xdr:rowOff>170772</xdr:rowOff>
    </xdr:from>
    <xdr:to>
      <xdr:col>5</xdr:col>
      <xdr:colOff>164854</xdr:colOff>
      <xdr:row>2</xdr:row>
      <xdr:rowOff>175172</xdr:rowOff>
    </xdr:to>
    <xdr:sp macro="" textlink="">
      <xdr:nvSpPr>
        <xdr:cNvPr id="3" name="TextBox 10">
          <a:hlinkClick xmlns:r="http://schemas.openxmlformats.org/officeDocument/2006/relationships" r:id="rId2"/>
          <a:extLst>
            <a:ext uri="{FF2B5EF4-FFF2-40B4-BE49-F238E27FC236}">
              <a16:creationId xmlns:a16="http://schemas.microsoft.com/office/drawing/2014/main" id="{00000000-0008-0000-0400-000003000000}"/>
            </a:ext>
          </a:extLst>
        </xdr:cNvPr>
        <xdr:cNvSpPr txBox="1"/>
      </xdr:nvSpPr>
      <xdr:spPr>
        <a:xfrm>
          <a:off x="6448632" y="170772"/>
          <a:ext cx="1555297" cy="36635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a:t>
          </a:r>
          <a:r>
            <a:rPr lang="en-AU" sz="800" b="1" baseline="0">
              <a:solidFill>
                <a:schemeClr val="bg1"/>
              </a:solidFill>
              <a:effectLst/>
              <a:latin typeface="+mn-lt"/>
              <a:ea typeface="+mn-ea"/>
              <a:cs typeface="+mn-cs"/>
            </a:rPr>
            <a:t> CLIMATE </a:t>
          </a:r>
        </a:p>
        <a:p>
          <a:pPr algn="ctr"/>
          <a:r>
            <a:rPr lang="en-AU" sz="800" b="1" baseline="0">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3</xdr:col>
      <xdr:colOff>1875053</xdr:colOff>
      <xdr:row>0</xdr:row>
      <xdr:rowOff>169239</xdr:rowOff>
    </xdr:from>
    <xdr:to>
      <xdr:col>4</xdr:col>
      <xdr:colOff>1684098</xdr:colOff>
      <xdr:row>2</xdr:row>
      <xdr:rowOff>176213</xdr:rowOff>
    </xdr:to>
    <xdr:sp macro="" textlink="">
      <xdr:nvSpPr>
        <xdr:cNvPr id="4" name="TextBox 3">
          <a:hlinkClick xmlns:r="http://schemas.openxmlformats.org/officeDocument/2006/relationships" r:id="rId3"/>
          <a:extLst>
            <a:ext uri="{FF2B5EF4-FFF2-40B4-BE49-F238E27FC236}">
              <a16:creationId xmlns:a16="http://schemas.microsoft.com/office/drawing/2014/main" id="{00000000-0008-0000-0400-000004000000}"/>
            </a:ext>
          </a:extLst>
        </xdr:cNvPr>
        <xdr:cNvSpPr txBox="1"/>
      </xdr:nvSpPr>
      <xdr:spPr>
        <a:xfrm>
          <a:off x="4703978" y="169239"/>
          <a:ext cx="1685470" cy="368924"/>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3</xdr:col>
      <xdr:colOff>231322</xdr:colOff>
      <xdr:row>0</xdr:row>
      <xdr:rowOff>176893</xdr:rowOff>
    </xdr:from>
    <xdr:to>
      <xdr:col>3</xdr:col>
      <xdr:colOff>1817234</xdr:colOff>
      <xdr:row>2</xdr:row>
      <xdr:rowOff>167686</xdr:rowOff>
    </xdr:to>
    <xdr:sp macro="" textlink="">
      <xdr:nvSpPr>
        <xdr:cNvPr id="5" name="TextBox 10">
          <a:hlinkClick xmlns:r="http://schemas.openxmlformats.org/officeDocument/2006/relationships" r:id="rId4"/>
          <a:extLst>
            <a:ext uri="{FF2B5EF4-FFF2-40B4-BE49-F238E27FC236}">
              <a16:creationId xmlns:a16="http://schemas.microsoft.com/office/drawing/2014/main" id="{00000000-0008-0000-0400-000005000000}"/>
            </a:ext>
          </a:extLst>
        </xdr:cNvPr>
        <xdr:cNvSpPr txBox="1"/>
      </xdr:nvSpPr>
      <xdr:spPr>
        <a:xfrm>
          <a:off x="3735162" y="176893"/>
          <a:ext cx="1585912" cy="358186"/>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oneCellAnchor>
    <xdr:from>
      <xdr:col>6</xdr:col>
      <xdr:colOff>1209039</xdr:colOff>
      <xdr:row>19</xdr:row>
      <xdr:rowOff>188872</xdr:rowOff>
    </xdr:from>
    <xdr:ext cx="476687" cy="549807"/>
    <xdr:pic>
      <xdr:nvPicPr>
        <xdr:cNvPr id="62" name="Picture 2">
          <a:extLst>
            <a:ext uri="{FF2B5EF4-FFF2-40B4-BE49-F238E27FC236}">
              <a16:creationId xmlns:a16="http://schemas.microsoft.com/office/drawing/2014/main" id="{00000000-0008-0000-0400-00003E000000}"/>
            </a:ext>
            <a:ext uri="{147F2762-F138-4A5C-976F-8EAC2B608ADB}">
              <a16:predDERef xmlns:a16="http://schemas.microsoft.com/office/drawing/2014/main" pred="{F2799320-07A9-48A3-88D1-F640217D1621}"/>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12314068" y="5108254"/>
          <a:ext cx="479862" cy="549807"/>
        </a:xfrm>
        <a:prstGeom prst="rect">
          <a:avLst/>
        </a:prstGeom>
      </xdr:spPr>
    </xdr:pic>
    <xdr:clientData/>
  </xdr:oneCellAnchor>
  <xdr:oneCellAnchor>
    <xdr:from>
      <xdr:col>6</xdr:col>
      <xdr:colOff>604675</xdr:colOff>
      <xdr:row>19</xdr:row>
      <xdr:rowOff>206955</xdr:rowOff>
    </xdr:from>
    <xdr:ext cx="496585" cy="538982"/>
    <xdr:pic>
      <xdr:nvPicPr>
        <xdr:cNvPr id="61" name="Picture 4">
          <a:extLst>
            <a:ext uri="{FF2B5EF4-FFF2-40B4-BE49-F238E27FC236}">
              <a16:creationId xmlns:a16="http://schemas.microsoft.com/office/drawing/2014/main" id="{00000000-0008-0000-0400-00003D000000}"/>
            </a:ext>
            <a:ext uri="{147F2762-F138-4A5C-976F-8EAC2B608ADB}">
              <a16:predDERef xmlns:a16="http://schemas.microsoft.com/office/drawing/2014/main" pred="{A0616EE7-C4C5-4542-8998-2590C0760446}"/>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1709704" y="5126337"/>
          <a:ext cx="493410" cy="538982"/>
        </a:xfrm>
        <a:prstGeom prst="rect">
          <a:avLst/>
        </a:prstGeom>
      </xdr:spPr>
    </xdr:pic>
    <xdr:clientData/>
  </xdr:oneCellAnchor>
  <xdr:oneCellAnchor>
    <xdr:from>
      <xdr:col>6</xdr:col>
      <xdr:colOff>1200603</xdr:colOff>
      <xdr:row>27</xdr:row>
      <xdr:rowOff>234497</xdr:rowOff>
    </xdr:from>
    <xdr:ext cx="503011" cy="604160"/>
    <xdr:pic>
      <xdr:nvPicPr>
        <xdr:cNvPr id="60" name="Picture 10">
          <a:extLst>
            <a:ext uri="{FF2B5EF4-FFF2-40B4-BE49-F238E27FC236}">
              <a16:creationId xmlns:a16="http://schemas.microsoft.com/office/drawing/2014/main" id="{00000000-0008-0000-0400-00003C000000}"/>
            </a:ext>
            <a:ext uri="{147F2762-F138-4A5C-976F-8EAC2B608ADB}">
              <a16:predDERef xmlns:a16="http://schemas.microsoft.com/office/drawing/2014/main" pred="{07927B49-9872-4BA0-AEE7-AC38202C88D4}"/>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28891139" y="8616497"/>
          <a:ext cx="499836" cy="585832"/>
        </a:xfrm>
        <a:prstGeom prst="rect">
          <a:avLst/>
        </a:prstGeom>
      </xdr:spPr>
    </xdr:pic>
    <xdr:clientData/>
  </xdr:oneCellAnchor>
  <xdr:oneCellAnchor>
    <xdr:from>
      <xdr:col>6</xdr:col>
      <xdr:colOff>628379</xdr:colOff>
      <xdr:row>17</xdr:row>
      <xdr:rowOff>1187824</xdr:rowOff>
    </xdr:from>
    <xdr:ext cx="488127" cy="539132"/>
    <xdr:pic>
      <xdr:nvPicPr>
        <xdr:cNvPr id="59" name="Picture 70">
          <a:extLst>
            <a:ext uri="{FF2B5EF4-FFF2-40B4-BE49-F238E27FC236}">
              <a16:creationId xmlns:a16="http://schemas.microsoft.com/office/drawing/2014/main" id="{00000000-0008-0000-0400-00003B000000}"/>
            </a:ext>
            <a:ext uri="{147F2762-F138-4A5C-976F-8EAC2B608ADB}">
              <a16:predDERef xmlns:a16="http://schemas.microsoft.com/office/drawing/2014/main" pred="{AAB8F27D-7651-408B-A339-12962EBB11D3}"/>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11733408" y="4426324"/>
          <a:ext cx="488127" cy="542307"/>
        </a:xfrm>
        <a:prstGeom prst="rect">
          <a:avLst/>
        </a:prstGeom>
      </xdr:spPr>
    </xdr:pic>
    <xdr:clientData/>
  </xdr:oneCellAnchor>
  <xdr:oneCellAnchor>
    <xdr:from>
      <xdr:col>6</xdr:col>
      <xdr:colOff>617598</xdr:colOff>
      <xdr:row>32</xdr:row>
      <xdr:rowOff>0</xdr:rowOff>
    </xdr:from>
    <xdr:ext cx="511793" cy="582706"/>
    <xdr:pic>
      <xdr:nvPicPr>
        <xdr:cNvPr id="58" name="Picture 85">
          <a:extLst>
            <a:ext uri="{FF2B5EF4-FFF2-40B4-BE49-F238E27FC236}">
              <a16:creationId xmlns:a16="http://schemas.microsoft.com/office/drawing/2014/main" id="{00000000-0008-0000-0400-00003A000000}"/>
            </a:ext>
            <a:ext uri="{147F2762-F138-4A5C-976F-8EAC2B608ADB}">
              <a16:predDERef xmlns:a16="http://schemas.microsoft.com/office/drawing/2014/main" pred="{39807796-7A0F-4C88-8F95-F9CFA7E5E33C}"/>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11722627" y="13346206"/>
          <a:ext cx="514968" cy="582706"/>
        </a:xfrm>
        <a:prstGeom prst="rect">
          <a:avLst/>
        </a:prstGeom>
      </xdr:spPr>
    </xdr:pic>
    <xdr:clientData/>
  </xdr:oneCellAnchor>
  <xdr:twoCellAnchor>
    <xdr:from>
      <xdr:col>6</xdr:col>
      <xdr:colOff>616898</xdr:colOff>
      <xdr:row>30</xdr:row>
      <xdr:rowOff>794451</xdr:rowOff>
    </xdr:from>
    <xdr:to>
      <xdr:col>6</xdr:col>
      <xdr:colOff>1129391</xdr:colOff>
      <xdr:row>30</xdr:row>
      <xdr:rowOff>1313110</xdr:rowOff>
    </xdr:to>
    <xdr:pic>
      <xdr:nvPicPr>
        <xdr:cNvPr id="57" name="Picture 172">
          <a:extLst>
            <a:ext uri="{FF2B5EF4-FFF2-40B4-BE49-F238E27FC236}">
              <a16:creationId xmlns:a16="http://schemas.microsoft.com/office/drawing/2014/main" id="{00000000-0008-0000-0400-00003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11822381" y="10686844"/>
          <a:ext cx="512493" cy="518659"/>
        </a:xfrm>
        <a:prstGeom prst="rect">
          <a:avLst/>
        </a:prstGeom>
      </xdr:spPr>
    </xdr:pic>
    <xdr:clientData/>
  </xdr:twoCellAnchor>
  <xdr:twoCellAnchor>
    <xdr:from>
      <xdr:col>6</xdr:col>
      <xdr:colOff>820759</xdr:colOff>
      <xdr:row>28</xdr:row>
      <xdr:rowOff>585841</xdr:rowOff>
    </xdr:from>
    <xdr:to>
      <xdr:col>6</xdr:col>
      <xdr:colOff>1336674</xdr:colOff>
      <xdr:row>29</xdr:row>
      <xdr:rowOff>592878</xdr:rowOff>
    </xdr:to>
    <xdr:pic>
      <xdr:nvPicPr>
        <xdr:cNvPr id="56" name="Picture 173">
          <a:extLst>
            <a:ext uri="{FF2B5EF4-FFF2-40B4-BE49-F238E27FC236}">
              <a16:creationId xmlns:a16="http://schemas.microsoft.com/office/drawing/2014/main" id="{00000000-0008-0000-0400-000038000000}"/>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28511295" y="9403270"/>
          <a:ext cx="515915" cy="619358"/>
        </a:xfrm>
        <a:prstGeom prst="rect">
          <a:avLst/>
        </a:prstGeom>
      </xdr:spPr>
    </xdr:pic>
    <xdr:clientData/>
  </xdr:twoCellAnchor>
  <xdr:twoCellAnchor>
    <xdr:from>
      <xdr:col>6</xdr:col>
      <xdr:colOff>639615</xdr:colOff>
      <xdr:row>30</xdr:row>
      <xdr:rowOff>1433121</xdr:rowOff>
    </xdr:from>
    <xdr:to>
      <xdr:col>6</xdr:col>
      <xdr:colOff>1111486</xdr:colOff>
      <xdr:row>30</xdr:row>
      <xdr:rowOff>1911804</xdr:rowOff>
    </xdr:to>
    <xdr:pic>
      <xdr:nvPicPr>
        <xdr:cNvPr id="55" name="Picture 174">
          <a:extLst>
            <a:ext uri="{FF2B5EF4-FFF2-40B4-BE49-F238E27FC236}">
              <a16:creationId xmlns:a16="http://schemas.microsoft.com/office/drawing/2014/main" id="{00000000-0008-0000-0400-000037000000}"/>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11845098" y="11325514"/>
          <a:ext cx="471871" cy="478683"/>
        </a:xfrm>
        <a:prstGeom prst="rect">
          <a:avLst/>
        </a:prstGeom>
      </xdr:spPr>
    </xdr:pic>
    <xdr:clientData/>
  </xdr:twoCellAnchor>
  <xdr:twoCellAnchor>
    <xdr:from>
      <xdr:col>6</xdr:col>
      <xdr:colOff>619193</xdr:colOff>
      <xdr:row>36</xdr:row>
      <xdr:rowOff>89648</xdr:rowOff>
    </xdr:from>
    <xdr:to>
      <xdr:col>6</xdr:col>
      <xdr:colOff>1103825</xdr:colOff>
      <xdr:row>36</xdr:row>
      <xdr:rowOff>593113</xdr:rowOff>
    </xdr:to>
    <xdr:pic>
      <xdr:nvPicPr>
        <xdr:cNvPr id="54" name="Picture 222">
          <a:extLst>
            <a:ext uri="{FF2B5EF4-FFF2-40B4-BE49-F238E27FC236}">
              <a16:creationId xmlns:a16="http://schemas.microsoft.com/office/drawing/2014/main" id="{00000000-0008-0000-0400-000036000000}"/>
            </a:ext>
          </a:extLst>
        </xdr:cNvPr>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11724222" y="16024413"/>
          <a:ext cx="484632" cy="503465"/>
        </a:xfrm>
        <a:prstGeom prst="rect">
          <a:avLst/>
        </a:prstGeom>
      </xdr:spPr>
    </xdr:pic>
    <xdr:clientData/>
  </xdr:twoCellAnchor>
  <xdr:twoCellAnchor>
    <xdr:from>
      <xdr:col>6</xdr:col>
      <xdr:colOff>1207860</xdr:colOff>
      <xdr:row>26</xdr:row>
      <xdr:rowOff>204108</xdr:rowOff>
    </xdr:from>
    <xdr:to>
      <xdr:col>6</xdr:col>
      <xdr:colOff>1704065</xdr:colOff>
      <xdr:row>27</xdr:row>
      <xdr:rowOff>105218</xdr:rowOff>
    </xdr:to>
    <xdr:pic>
      <xdr:nvPicPr>
        <xdr:cNvPr id="53" name="Picture 266">
          <a:extLst>
            <a:ext uri="{FF2B5EF4-FFF2-40B4-BE49-F238E27FC236}">
              <a16:creationId xmlns:a16="http://schemas.microsoft.com/office/drawing/2014/main" id="{00000000-0008-0000-0400-000035000000}"/>
            </a:ext>
          </a:extLst>
        </xdr:cNvPr>
        <xdr:cNvPicPr>
          <a:picLocks noChangeAspect="1"/>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28898396" y="7946572"/>
          <a:ext cx="496205" cy="540646"/>
        </a:xfrm>
        <a:prstGeom prst="rect">
          <a:avLst/>
        </a:prstGeom>
      </xdr:spPr>
    </xdr:pic>
    <xdr:clientData/>
  </xdr:twoCellAnchor>
  <xdr:twoCellAnchor>
    <xdr:from>
      <xdr:col>6</xdr:col>
      <xdr:colOff>1248184</xdr:colOff>
      <xdr:row>30</xdr:row>
      <xdr:rowOff>1444874</xdr:rowOff>
    </xdr:from>
    <xdr:to>
      <xdr:col>6</xdr:col>
      <xdr:colOff>1707665</xdr:colOff>
      <xdr:row>30</xdr:row>
      <xdr:rowOff>1918607</xdr:rowOff>
    </xdr:to>
    <xdr:pic>
      <xdr:nvPicPr>
        <xdr:cNvPr id="52" name="Picture 175">
          <a:extLst>
            <a:ext uri="{FF2B5EF4-FFF2-40B4-BE49-F238E27FC236}">
              <a16:creationId xmlns:a16="http://schemas.microsoft.com/office/drawing/2014/main" id="{00000000-0008-0000-0400-000034000000}"/>
            </a:ext>
          </a:extLst>
        </xdr:cNvPr>
        <xdr:cNvPicPr>
          <a:picLocks noChangeAspect="1"/>
        </xdr:cNvPicPr>
      </xdr:nvPicPr>
      <xdr:blipFill>
        <a:blip xmlns:r="http://schemas.openxmlformats.org/officeDocument/2006/relationships" r:embed="rId15" cstate="print">
          <a:extLst>
            <a:ext uri="{28A0092B-C50C-407E-A947-70E740481C1C}">
              <a14:useLocalDpi xmlns:a14="http://schemas.microsoft.com/office/drawing/2010/main" val="0"/>
            </a:ext>
          </a:extLst>
        </a:blip>
        <a:stretch>
          <a:fillRect/>
        </a:stretch>
      </xdr:blipFill>
      <xdr:spPr>
        <a:xfrm>
          <a:off x="12453667" y="11337267"/>
          <a:ext cx="459481" cy="473733"/>
        </a:xfrm>
        <a:prstGeom prst="rect">
          <a:avLst/>
        </a:prstGeom>
      </xdr:spPr>
    </xdr:pic>
    <xdr:clientData/>
  </xdr:twoCellAnchor>
  <xdr:oneCellAnchor>
    <xdr:from>
      <xdr:col>6</xdr:col>
      <xdr:colOff>1174465</xdr:colOff>
      <xdr:row>31</xdr:row>
      <xdr:rowOff>493059</xdr:rowOff>
    </xdr:from>
    <xdr:ext cx="505262" cy="582706"/>
    <xdr:pic>
      <xdr:nvPicPr>
        <xdr:cNvPr id="51" name="Picture 2">
          <a:extLst>
            <a:ext uri="{FF2B5EF4-FFF2-40B4-BE49-F238E27FC236}">
              <a16:creationId xmlns:a16="http://schemas.microsoft.com/office/drawing/2014/main" id="{00000000-0008-0000-0400-000033000000}"/>
            </a:ext>
            <a:ext uri="{147F2762-F138-4A5C-976F-8EAC2B608ADB}">
              <a16:predDERef xmlns:a16="http://schemas.microsoft.com/office/drawing/2014/main" pred="{F2799320-07A9-48A3-88D1-F640217D1621}"/>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12279494" y="13335000"/>
          <a:ext cx="502087" cy="582706"/>
        </a:xfrm>
        <a:prstGeom prst="rect">
          <a:avLst/>
        </a:prstGeom>
      </xdr:spPr>
    </xdr:pic>
    <xdr:clientData/>
  </xdr:oneCellAnchor>
  <xdr:oneCellAnchor>
    <xdr:from>
      <xdr:col>6</xdr:col>
      <xdr:colOff>661843</xdr:colOff>
      <xdr:row>24</xdr:row>
      <xdr:rowOff>339405</xdr:rowOff>
    </xdr:from>
    <xdr:ext cx="493410" cy="546461"/>
    <xdr:pic>
      <xdr:nvPicPr>
        <xdr:cNvPr id="50" name="Picture 4">
          <a:extLst>
            <a:ext uri="{FF2B5EF4-FFF2-40B4-BE49-F238E27FC236}">
              <a16:creationId xmlns:a16="http://schemas.microsoft.com/office/drawing/2014/main" id="{00000000-0008-0000-0400-000032000000}"/>
            </a:ext>
            <a:ext uri="{147F2762-F138-4A5C-976F-8EAC2B608ADB}">
              <a16:predDERef xmlns:a16="http://schemas.microsoft.com/office/drawing/2014/main" pred="{A0616EE7-C4C5-4542-8998-2590C0760446}"/>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1766872" y="8183523"/>
          <a:ext cx="496585" cy="543286"/>
        </a:xfrm>
        <a:prstGeom prst="rect">
          <a:avLst/>
        </a:prstGeom>
      </xdr:spPr>
    </xdr:pic>
    <xdr:clientData/>
  </xdr:oneCellAnchor>
  <xdr:oneCellAnchor>
    <xdr:from>
      <xdr:col>6</xdr:col>
      <xdr:colOff>560613</xdr:colOff>
      <xdr:row>26</xdr:row>
      <xdr:rowOff>187324</xdr:rowOff>
    </xdr:from>
    <xdr:ext cx="481579" cy="552387"/>
    <xdr:pic>
      <xdr:nvPicPr>
        <xdr:cNvPr id="35" name="Picture 70">
          <a:extLst>
            <a:ext uri="{FF2B5EF4-FFF2-40B4-BE49-F238E27FC236}">
              <a16:creationId xmlns:a16="http://schemas.microsoft.com/office/drawing/2014/main" id="{00000000-0008-0000-0400-000023000000}"/>
            </a:ext>
            <a:ext uri="{147F2762-F138-4A5C-976F-8EAC2B608ADB}">
              <a16:predDERef xmlns:a16="http://schemas.microsoft.com/office/drawing/2014/main" pred="{AAB8F27D-7651-408B-A339-12962EBB11D3}"/>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28251149" y="7929788"/>
          <a:ext cx="481579" cy="550012"/>
        </a:xfrm>
        <a:prstGeom prst="rect">
          <a:avLst/>
        </a:prstGeom>
      </xdr:spPr>
    </xdr:pic>
    <xdr:clientData/>
  </xdr:oneCellAnchor>
  <xdr:oneCellAnchor>
    <xdr:from>
      <xdr:col>6</xdr:col>
      <xdr:colOff>543832</xdr:colOff>
      <xdr:row>27</xdr:row>
      <xdr:rowOff>244929</xdr:rowOff>
    </xdr:from>
    <xdr:ext cx="505443" cy="589828"/>
    <xdr:pic>
      <xdr:nvPicPr>
        <xdr:cNvPr id="33" name="Picture 85">
          <a:extLst>
            <a:ext uri="{FF2B5EF4-FFF2-40B4-BE49-F238E27FC236}">
              <a16:creationId xmlns:a16="http://schemas.microsoft.com/office/drawing/2014/main" id="{00000000-0008-0000-0400-000021000000}"/>
            </a:ext>
            <a:ext uri="{147F2762-F138-4A5C-976F-8EAC2B608ADB}">
              <a16:predDERef xmlns:a16="http://schemas.microsoft.com/office/drawing/2014/main" pred="{39807796-7A0F-4C88-8F95-F9CFA7E5E33C}"/>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28234368" y="8626929"/>
          <a:ext cx="492743" cy="571500"/>
        </a:xfrm>
        <a:prstGeom prst="rect">
          <a:avLst/>
        </a:prstGeom>
      </xdr:spPr>
    </xdr:pic>
    <xdr:clientData/>
  </xdr:oneCellAnchor>
  <xdr:oneCellAnchor>
    <xdr:from>
      <xdr:col>6</xdr:col>
      <xdr:colOff>1259529</xdr:colOff>
      <xdr:row>24</xdr:row>
      <xdr:rowOff>339405</xdr:rowOff>
    </xdr:from>
    <xdr:ext cx="486212" cy="556853"/>
    <xdr:pic>
      <xdr:nvPicPr>
        <xdr:cNvPr id="30" name="Picture 2">
          <a:extLst>
            <a:ext uri="{FF2B5EF4-FFF2-40B4-BE49-F238E27FC236}">
              <a16:creationId xmlns:a16="http://schemas.microsoft.com/office/drawing/2014/main" id="{00000000-0008-0000-0400-00001E000000}"/>
            </a:ext>
            <a:ext uri="{147F2762-F138-4A5C-976F-8EAC2B608ADB}">
              <a16:predDERef xmlns:a16="http://schemas.microsoft.com/office/drawing/2014/main" pred="{F2799320-07A9-48A3-88D1-F640217D1621}"/>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12364558" y="8183523"/>
          <a:ext cx="479862" cy="547328"/>
        </a:xfrm>
        <a:prstGeom prst="rect">
          <a:avLst/>
        </a:prstGeom>
      </xdr:spPr>
    </xdr:pic>
    <xdr:clientData/>
  </xdr:oneCellAnchor>
  <xdr:oneCellAnchor>
    <xdr:from>
      <xdr:col>6</xdr:col>
      <xdr:colOff>611733</xdr:colOff>
      <xdr:row>33</xdr:row>
      <xdr:rowOff>48264</xdr:rowOff>
    </xdr:from>
    <xdr:ext cx="493033" cy="575738"/>
    <xdr:pic>
      <xdr:nvPicPr>
        <xdr:cNvPr id="29" name="Picture 69">
          <a:extLst>
            <a:ext uri="{FF2B5EF4-FFF2-40B4-BE49-F238E27FC236}">
              <a16:creationId xmlns:a16="http://schemas.microsoft.com/office/drawing/2014/main" id="{00000000-0008-0000-0400-00001D000000}"/>
            </a:ext>
            <a:ext uri="{147F2762-F138-4A5C-976F-8EAC2B608ADB}">
              <a16:predDERef xmlns:a16="http://schemas.microsoft.com/office/drawing/2014/main" pred="{72488A58-EDF3-45EF-A285-2B84955BBA14}"/>
            </a:ext>
          </a:extLst>
        </xdr:cNvPr>
        <xdr:cNvPicPr>
          <a:picLocks noChangeAspect="1"/>
        </xdr:cNvPicPr>
      </xdr:nvPicPr>
      <xdr:blipFill>
        <a:blip xmlns:r="http://schemas.openxmlformats.org/officeDocument/2006/relationships" r:embed="rId16" cstate="print">
          <a:extLst>
            <a:ext uri="{28A0092B-C50C-407E-A947-70E740481C1C}">
              <a14:useLocalDpi xmlns:a14="http://schemas.microsoft.com/office/drawing/2010/main" val="0"/>
            </a:ext>
          </a:extLst>
        </a:blip>
        <a:stretch>
          <a:fillRect/>
        </a:stretch>
      </xdr:blipFill>
      <xdr:spPr>
        <a:xfrm>
          <a:off x="11716762" y="14111646"/>
          <a:ext cx="493033" cy="566213"/>
        </a:xfrm>
        <a:prstGeom prst="rect">
          <a:avLst/>
        </a:prstGeom>
      </xdr:spPr>
    </xdr:pic>
    <xdr:clientData/>
  </xdr:oneCellAnchor>
  <xdr:oneCellAnchor>
    <xdr:from>
      <xdr:col>6</xdr:col>
      <xdr:colOff>1198369</xdr:colOff>
      <xdr:row>33</xdr:row>
      <xdr:rowOff>36793</xdr:rowOff>
    </xdr:from>
    <xdr:ext cx="484455" cy="579531"/>
    <xdr:pic>
      <xdr:nvPicPr>
        <xdr:cNvPr id="28" name="Picture 72">
          <a:extLst>
            <a:ext uri="{FF2B5EF4-FFF2-40B4-BE49-F238E27FC236}">
              <a16:creationId xmlns:a16="http://schemas.microsoft.com/office/drawing/2014/main" id="{00000000-0008-0000-0400-00001C000000}"/>
            </a:ext>
            <a:ext uri="{147F2762-F138-4A5C-976F-8EAC2B608ADB}">
              <a16:predDERef xmlns:a16="http://schemas.microsoft.com/office/drawing/2014/main" pred="{6BFFE57C-D843-4F5B-8450-886AAB71FF03}"/>
            </a:ext>
          </a:extLst>
        </xdr:cNvPr>
        <xdr:cNvPicPr>
          <a:picLocks noChangeAspect="1"/>
        </xdr:cNvPicPr>
      </xdr:nvPicPr>
      <xdr:blipFill>
        <a:blip xmlns:r="http://schemas.openxmlformats.org/officeDocument/2006/relationships" r:embed="rId17" cstate="print">
          <a:extLst>
            <a:ext uri="{28A0092B-C50C-407E-A947-70E740481C1C}">
              <a14:useLocalDpi xmlns:a14="http://schemas.microsoft.com/office/drawing/2010/main" val="0"/>
            </a:ext>
          </a:extLst>
        </a:blip>
        <a:stretch>
          <a:fillRect/>
        </a:stretch>
      </xdr:blipFill>
      <xdr:spPr>
        <a:xfrm>
          <a:off x="12303398" y="14100175"/>
          <a:ext cx="490805" cy="579531"/>
        </a:xfrm>
        <a:prstGeom prst="rect">
          <a:avLst/>
        </a:prstGeom>
      </xdr:spPr>
    </xdr:pic>
    <xdr:clientData/>
  </xdr:oneCellAnchor>
  <xdr:oneCellAnchor>
    <xdr:from>
      <xdr:col>6</xdr:col>
      <xdr:colOff>1195428</xdr:colOff>
      <xdr:row>36</xdr:row>
      <xdr:rowOff>92476</xdr:rowOff>
    </xdr:from>
    <xdr:ext cx="511281" cy="487825"/>
    <xdr:pic>
      <xdr:nvPicPr>
        <xdr:cNvPr id="27" name="Picture 42" descr="Communications materials - United Nations Sustainable Development">
          <a:extLst>
            <a:ext uri="{FF2B5EF4-FFF2-40B4-BE49-F238E27FC236}">
              <a16:creationId xmlns:a16="http://schemas.microsoft.com/office/drawing/2014/main" id="{00000000-0008-0000-0400-00001B000000}"/>
            </a:ext>
          </a:extLst>
        </xdr:cNvPr>
        <xdr:cNvPicPr>
          <a:picLocks noChangeAspect="1" noChangeArrowheads="1"/>
        </xdr:cNvPicPr>
      </xdr:nvPicPr>
      <xdr:blipFill>
        <a:blip xmlns:r="http://schemas.openxmlformats.org/officeDocument/2006/relationships" r:embed="rId18">
          <a:extLst>
            <a:ext uri="{28A0092B-C50C-407E-A947-70E740481C1C}">
              <a14:useLocalDpi xmlns:a14="http://schemas.microsoft.com/office/drawing/2010/main" val="0"/>
            </a:ext>
          </a:extLst>
        </a:blip>
        <a:srcRect/>
        <a:stretch>
          <a:fillRect/>
        </a:stretch>
      </xdr:blipFill>
      <xdr:spPr bwMode="auto">
        <a:xfrm>
          <a:off x="12300457" y="16027241"/>
          <a:ext cx="508106" cy="4941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6</xdr:col>
      <xdr:colOff>1228891</xdr:colOff>
      <xdr:row>37</xdr:row>
      <xdr:rowOff>308280</xdr:rowOff>
    </xdr:from>
    <xdr:ext cx="505262" cy="483495"/>
    <xdr:pic>
      <xdr:nvPicPr>
        <xdr:cNvPr id="26" name="Picture 2">
          <a:extLst>
            <a:ext uri="{FF2B5EF4-FFF2-40B4-BE49-F238E27FC236}">
              <a16:creationId xmlns:a16="http://schemas.microsoft.com/office/drawing/2014/main" id="{00000000-0008-0000-0400-00001A000000}"/>
            </a:ext>
            <a:ext uri="{147F2762-F138-4A5C-976F-8EAC2B608ADB}">
              <a16:predDERef xmlns:a16="http://schemas.microsoft.com/office/drawing/2014/main" pred="{F2799320-07A9-48A3-88D1-F640217D1621}"/>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12434374" y="16092566"/>
          <a:ext cx="492562" cy="489858"/>
        </a:xfrm>
        <a:prstGeom prst="rect">
          <a:avLst/>
        </a:prstGeom>
      </xdr:spPr>
    </xdr:pic>
    <xdr:clientData/>
  </xdr:oneCellAnchor>
  <xdr:oneCellAnchor>
    <xdr:from>
      <xdr:col>6</xdr:col>
      <xdr:colOff>1208580</xdr:colOff>
      <xdr:row>36</xdr:row>
      <xdr:rowOff>649941</xdr:rowOff>
    </xdr:from>
    <xdr:ext cx="493410" cy="540058"/>
    <xdr:pic>
      <xdr:nvPicPr>
        <xdr:cNvPr id="25" name="Picture 4">
          <a:extLst>
            <a:ext uri="{FF2B5EF4-FFF2-40B4-BE49-F238E27FC236}">
              <a16:creationId xmlns:a16="http://schemas.microsoft.com/office/drawing/2014/main" id="{00000000-0008-0000-0400-000019000000}"/>
            </a:ext>
            <a:ext uri="{147F2762-F138-4A5C-976F-8EAC2B608ADB}">
              <a16:predDERef xmlns:a16="http://schemas.microsoft.com/office/drawing/2014/main" pred="{A0616EE7-C4C5-4542-8998-2590C0760446}"/>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2313609" y="16584706"/>
          <a:ext cx="496585" cy="540058"/>
        </a:xfrm>
        <a:prstGeom prst="rect">
          <a:avLst/>
        </a:prstGeom>
      </xdr:spPr>
    </xdr:pic>
    <xdr:clientData/>
  </xdr:oneCellAnchor>
  <xdr:oneCellAnchor>
    <xdr:from>
      <xdr:col>6</xdr:col>
      <xdr:colOff>605513</xdr:colOff>
      <xdr:row>37</xdr:row>
      <xdr:rowOff>300746</xdr:rowOff>
    </xdr:from>
    <xdr:ext cx="499836" cy="497370"/>
    <xdr:pic>
      <xdr:nvPicPr>
        <xdr:cNvPr id="24" name="Picture 45">
          <a:extLst>
            <a:ext uri="{FF2B5EF4-FFF2-40B4-BE49-F238E27FC236}">
              <a16:creationId xmlns:a16="http://schemas.microsoft.com/office/drawing/2014/main" id="{00000000-0008-0000-0400-000018000000}"/>
            </a:ext>
            <a:ext uri="{147F2762-F138-4A5C-976F-8EAC2B608ADB}">
              <a16:predDERef xmlns:a16="http://schemas.microsoft.com/office/drawing/2014/main" pred="{07927B49-9872-4BA0-AEE7-AC38202C88D4}"/>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1810996" y="16085032"/>
          <a:ext cx="496661" cy="497383"/>
        </a:xfrm>
        <a:prstGeom prst="rect">
          <a:avLst/>
        </a:prstGeom>
      </xdr:spPr>
    </xdr:pic>
    <xdr:clientData/>
  </xdr:oneCellAnchor>
  <xdr:twoCellAnchor>
    <xdr:from>
      <xdr:col>6</xdr:col>
      <xdr:colOff>617437</xdr:colOff>
      <xdr:row>36</xdr:row>
      <xdr:rowOff>676275</xdr:rowOff>
    </xdr:from>
    <xdr:to>
      <xdr:col>6</xdr:col>
      <xdr:colOff>1112409</xdr:colOff>
      <xdr:row>37</xdr:row>
      <xdr:rowOff>189053</xdr:rowOff>
    </xdr:to>
    <xdr:pic>
      <xdr:nvPicPr>
        <xdr:cNvPr id="23" name="Picture 269">
          <a:extLst>
            <a:ext uri="{FF2B5EF4-FFF2-40B4-BE49-F238E27FC236}">
              <a16:creationId xmlns:a16="http://schemas.microsoft.com/office/drawing/2014/main" id="{00000000-0008-0000-0400-000017000000}"/>
            </a:ext>
          </a:extLst>
        </xdr:cNvPr>
        <xdr:cNvPicPr>
          <a:picLocks noChangeAspect="1"/>
        </xdr:cNvPicPr>
      </xdr:nvPicPr>
      <xdr:blipFill>
        <a:blip xmlns:r="http://schemas.openxmlformats.org/officeDocument/2006/relationships" r:embed="rId19" cstate="print">
          <a:extLst>
            <a:ext uri="{28A0092B-C50C-407E-A947-70E740481C1C}">
              <a14:useLocalDpi xmlns:a14="http://schemas.microsoft.com/office/drawing/2010/main" val="0"/>
            </a:ext>
          </a:extLst>
        </a:blip>
        <a:stretch>
          <a:fillRect/>
        </a:stretch>
      </xdr:blipFill>
      <xdr:spPr>
        <a:xfrm>
          <a:off x="11733112" y="15897225"/>
          <a:ext cx="494972" cy="522428"/>
        </a:xfrm>
        <a:prstGeom prst="rect">
          <a:avLst/>
        </a:prstGeom>
      </xdr:spPr>
    </xdr:pic>
    <xdr:clientData/>
  </xdr:twoCellAnchor>
  <xdr:twoCellAnchor>
    <xdr:from>
      <xdr:col>6</xdr:col>
      <xdr:colOff>826407</xdr:colOff>
      <xdr:row>30</xdr:row>
      <xdr:rowOff>113285</xdr:rowOff>
    </xdr:from>
    <xdr:to>
      <xdr:col>6</xdr:col>
      <xdr:colOff>1313087</xdr:colOff>
      <xdr:row>30</xdr:row>
      <xdr:rowOff>625754</xdr:rowOff>
    </xdr:to>
    <xdr:pic>
      <xdr:nvPicPr>
        <xdr:cNvPr id="19" name="Picture 266">
          <a:extLst>
            <a:ext uri="{FF2B5EF4-FFF2-40B4-BE49-F238E27FC236}">
              <a16:creationId xmlns:a16="http://schemas.microsoft.com/office/drawing/2014/main" id="{00000000-0008-0000-0400-000013000000}"/>
            </a:ext>
          </a:extLst>
        </xdr:cNvPr>
        <xdr:cNvPicPr>
          <a:picLocks noChangeAspect="1"/>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11931436" y="12260461"/>
          <a:ext cx="486680" cy="512469"/>
        </a:xfrm>
        <a:prstGeom prst="rect">
          <a:avLst/>
        </a:prstGeom>
      </xdr:spPr>
    </xdr:pic>
    <xdr:clientData/>
  </xdr:twoCellAnchor>
  <xdr:twoCellAnchor>
    <xdr:from>
      <xdr:col>6</xdr:col>
      <xdr:colOff>1214458</xdr:colOff>
      <xdr:row>30</xdr:row>
      <xdr:rowOff>809905</xdr:rowOff>
    </xdr:from>
    <xdr:to>
      <xdr:col>6</xdr:col>
      <xdr:colOff>1724023</xdr:colOff>
      <xdr:row>30</xdr:row>
      <xdr:rowOff>1309974</xdr:rowOff>
    </xdr:to>
    <xdr:pic>
      <xdr:nvPicPr>
        <xdr:cNvPr id="18" name="Picture 173">
          <a:extLst>
            <a:ext uri="{FF2B5EF4-FFF2-40B4-BE49-F238E27FC236}">
              <a16:creationId xmlns:a16="http://schemas.microsoft.com/office/drawing/2014/main" id="{00000000-0008-0000-0400-000012000000}"/>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12419941" y="10702298"/>
          <a:ext cx="509565" cy="500069"/>
        </a:xfrm>
        <a:prstGeom prst="rect">
          <a:avLst/>
        </a:prstGeom>
      </xdr:spPr>
    </xdr:pic>
    <xdr:clientData/>
  </xdr:twoCellAnchor>
  <xdr:twoCellAnchor>
    <xdr:from>
      <xdr:col>5</xdr:col>
      <xdr:colOff>3279320</xdr:colOff>
      <xdr:row>5</xdr:row>
      <xdr:rowOff>160110</xdr:rowOff>
    </xdr:from>
    <xdr:to>
      <xdr:col>8</xdr:col>
      <xdr:colOff>564695</xdr:colOff>
      <xdr:row>13</xdr:row>
      <xdr:rowOff>40822</xdr:rowOff>
    </xdr:to>
    <xdr:sp macro="" textlink="">
      <xdr:nvSpPr>
        <xdr:cNvPr id="16" name="TextBox 10">
          <a:extLst>
            <a:ext uri="{FF2B5EF4-FFF2-40B4-BE49-F238E27FC236}">
              <a16:creationId xmlns:a16="http://schemas.microsoft.com/office/drawing/2014/main" id="{00000000-0008-0000-0400-000010000000}"/>
            </a:ext>
          </a:extLst>
        </xdr:cNvPr>
        <xdr:cNvSpPr txBox="1"/>
      </xdr:nvSpPr>
      <xdr:spPr>
        <a:xfrm>
          <a:off x="11123839" y="1160236"/>
          <a:ext cx="4925785" cy="1350283"/>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LEGEND</a:t>
          </a:r>
          <a:endParaRPr lang="en-AU" sz="800">
            <a:solidFill>
              <a:schemeClr val="dk1"/>
            </a:solidFill>
            <a:effectLst/>
            <a:latin typeface="+mn-lt"/>
            <a:ea typeface="+mn-ea"/>
            <a:cs typeface="+mn-cs"/>
          </a:endParaRPr>
        </a:p>
        <a:p>
          <a:pPr algn="l">
            <a:spcAft>
              <a:spcPts val="1000"/>
            </a:spcAft>
          </a:pPr>
          <a:r>
            <a:rPr lang="en-AU" sz="800">
              <a:solidFill>
                <a:schemeClr val="tx1"/>
              </a:solidFill>
              <a:effectLst/>
              <a:latin typeface="+mn-lt"/>
              <a:ea typeface="+mn-ea"/>
              <a:cs typeface="+mn-cs"/>
            </a:rPr>
            <a:t>Not reported in the relevant year due to data availability.		NR</a:t>
          </a:r>
        </a:p>
        <a:p>
          <a:r>
            <a:rPr lang="en-AU" sz="800">
              <a:solidFill>
                <a:schemeClr val="tx1"/>
              </a:solidFill>
              <a:effectLst/>
              <a:latin typeface="+mn-lt"/>
              <a:ea typeface="+mn-ea"/>
              <a:cs typeface="+mn-cs"/>
            </a:rPr>
            <a:t>Numbers restated from those originally published.                                                                                                              See 'Home' tab (Prior year restatements) for more information.</a:t>
          </a:r>
        </a:p>
        <a:p>
          <a:endParaRPr lang="en-AU" sz="800">
            <a:solidFill>
              <a:schemeClr val="tx1"/>
            </a:solidFill>
            <a:effectLst/>
            <a:latin typeface="+mn-lt"/>
            <a:ea typeface="+mn-ea"/>
            <a:cs typeface="+mn-cs"/>
          </a:endParaRPr>
        </a:p>
        <a:p>
          <a:r>
            <a:rPr lang="en-AU" sz="800">
              <a:solidFill>
                <a:schemeClr val="tx1"/>
              </a:solidFill>
              <a:effectLst/>
              <a:latin typeface="+mn-lt"/>
              <a:ea typeface="+mn-ea"/>
              <a:cs typeface="+mn-cs"/>
            </a:rPr>
            <a:t>Sustainability performance information subject</a:t>
          </a:r>
          <a:br>
            <a:rPr lang="en-AU" sz="800">
              <a:solidFill>
                <a:schemeClr val="tx1"/>
              </a:solidFill>
              <a:effectLst/>
              <a:latin typeface="+mn-lt"/>
              <a:ea typeface="+mn-ea"/>
              <a:cs typeface="+mn-cs"/>
            </a:rPr>
          </a:br>
          <a:r>
            <a:rPr lang="en-AU" sz="800">
              <a:solidFill>
                <a:schemeClr val="tx1"/>
              </a:solidFill>
              <a:effectLst/>
              <a:latin typeface="+mn-lt"/>
              <a:ea typeface="+mn-ea"/>
              <a:cs typeface="+mn-cs"/>
            </a:rPr>
            <a:t>to</a:t>
          </a:r>
          <a:r>
            <a:rPr lang="en-AU" sz="800" baseline="0">
              <a:solidFill>
                <a:schemeClr val="tx1"/>
              </a:solidFill>
              <a:effectLst/>
              <a:latin typeface="+mn-lt"/>
              <a:ea typeface="+mn-ea"/>
              <a:cs typeface="+mn-cs"/>
            </a:rPr>
            <a:t> </a:t>
          </a:r>
          <a:r>
            <a:rPr lang="en-AU" sz="800">
              <a:solidFill>
                <a:schemeClr val="tx1"/>
              </a:solidFill>
              <a:effectLst/>
              <a:latin typeface="+mn-lt"/>
              <a:ea typeface="+mn-ea"/>
              <a:cs typeface="+mn-cs"/>
            </a:rPr>
            <a:t>independent</a:t>
          </a:r>
          <a:r>
            <a:rPr lang="en-AU" sz="800" baseline="0">
              <a:solidFill>
                <a:schemeClr val="tx1"/>
              </a:solidFill>
              <a:effectLst/>
              <a:latin typeface="+mn-lt"/>
              <a:ea typeface="+mn-ea"/>
              <a:cs typeface="+mn-cs"/>
            </a:rPr>
            <a:t> external assurance.</a:t>
          </a:r>
          <a:r>
            <a:rPr lang="en-AU" sz="800">
              <a:solidFill>
                <a:schemeClr val="tx1"/>
              </a:solidFill>
              <a:effectLst/>
              <a:latin typeface="+mn-lt"/>
              <a:ea typeface="+mn-ea"/>
              <a:cs typeface="+mn-cs"/>
            </a:rPr>
            <a:t> </a:t>
          </a:r>
          <a:r>
            <a:rPr lang="en-AU" sz="800" b="1">
              <a:solidFill>
                <a:schemeClr val="dk1"/>
              </a:solidFill>
              <a:effectLst/>
              <a:latin typeface="+mn-lt"/>
              <a:ea typeface="+mn-ea"/>
              <a:cs typeface="+mn-cs"/>
            </a:rPr>
            <a:t> </a:t>
          </a:r>
        </a:p>
        <a:p>
          <a:endParaRPr lang="en-AU" sz="800">
            <a:solidFill>
              <a:schemeClr val="dk1"/>
            </a:solidFill>
            <a:effectLst/>
            <a:latin typeface="+mn-lt"/>
            <a:ea typeface="+mn-ea"/>
            <a:cs typeface="+mn-cs"/>
          </a:endParaRPr>
        </a:p>
      </xdr:txBody>
    </xdr:sp>
    <xdr:clientData/>
  </xdr:twoCellAnchor>
  <xdr:twoCellAnchor>
    <xdr:from>
      <xdr:col>7</xdr:col>
      <xdr:colOff>1352549</xdr:colOff>
      <xdr:row>9</xdr:row>
      <xdr:rowOff>19635</xdr:rowOff>
    </xdr:from>
    <xdr:to>
      <xdr:col>8</xdr:col>
      <xdr:colOff>238123</xdr:colOff>
      <xdr:row>10</xdr:row>
      <xdr:rowOff>100013</xdr:rowOff>
    </xdr:to>
    <xdr:sp macro="" textlink="">
      <xdr:nvSpPr>
        <xdr:cNvPr id="10" name="Rectangle 24">
          <a:extLst>
            <a:ext uri="{FF2B5EF4-FFF2-40B4-BE49-F238E27FC236}">
              <a16:creationId xmlns:a16="http://schemas.microsoft.com/office/drawing/2014/main" id="{00000000-0008-0000-0400-00000A000000}"/>
            </a:ext>
          </a:extLst>
        </xdr:cNvPr>
        <xdr:cNvSpPr/>
      </xdr:nvSpPr>
      <xdr:spPr>
        <a:xfrm>
          <a:off x="14858999" y="1734135"/>
          <a:ext cx="857249" cy="261353"/>
        </a:xfrm>
        <a:prstGeom prst="rect">
          <a:avLst/>
        </a:prstGeom>
        <a:solidFill>
          <a:srgbClr val="F8D1C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7</xdr:col>
      <xdr:colOff>1357313</xdr:colOff>
      <xdr:row>10</xdr:row>
      <xdr:rowOff>176367</xdr:rowOff>
    </xdr:from>
    <xdr:to>
      <xdr:col>8</xdr:col>
      <xdr:colOff>251731</xdr:colOff>
      <xdr:row>12</xdr:row>
      <xdr:rowOff>54429</xdr:rowOff>
    </xdr:to>
    <xdr:sp macro="" textlink="">
      <xdr:nvSpPr>
        <xdr:cNvPr id="12" name="Rectangle 25">
          <a:extLst>
            <a:ext uri="{FF2B5EF4-FFF2-40B4-BE49-F238E27FC236}">
              <a16:creationId xmlns:a16="http://schemas.microsoft.com/office/drawing/2014/main" id="{00000000-0008-0000-0400-00000C000000}"/>
            </a:ext>
          </a:extLst>
        </xdr:cNvPr>
        <xdr:cNvSpPr/>
      </xdr:nvSpPr>
      <xdr:spPr>
        <a:xfrm>
          <a:off x="14863763" y="2071842"/>
          <a:ext cx="866093" cy="240012"/>
        </a:xfrm>
        <a:prstGeom prst="rect">
          <a:avLst/>
        </a:prstGeom>
        <a:solidFill>
          <a:schemeClr val="accent4">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6</xdr:col>
      <xdr:colOff>1212290</xdr:colOff>
      <xdr:row>17</xdr:row>
      <xdr:rowOff>1202017</xdr:rowOff>
    </xdr:from>
    <xdr:to>
      <xdr:col>6</xdr:col>
      <xdr:colOff>1692089</xdr:colOff>
      <xdr:row>19</xdr:row>
      <xdr:rowOff>46738</xdr:rowOff>
    </xdr:to>
    <xdr:pic>
      <xdr:nvPicPr>
        <xdr:cNvPr id="15" name="Picture 269">
          <a:extLst>
            <a:ext uri="{FF2B5EF4-FFF2-40B4-BE49-F238E27FC236}">
              <a16:creationId xmlns:a16="http://schemas.microsoft.com/office/drawing/2014/main" id="{00000000-0008-0000-0400-00000F000000}"/>
            </a:ext>
          </a:extLst>
        </xdr:cNvPr>
        <xdr:cNvPicPr>
          <a:picLocks noChangeAspect="1"/>
        </xdr:cNvPicPr>
      </xdr:nvPicPr>
      <xdr:blipFill>
        <a:blip xmlns:r="http://schemas.openxmlformats.org/officeDocument/2006/relationships" r:embed="rId19" cstate="print">
          <a:extLst>
            <a:ext uri="{28A0092B-C50C-407E-A947-70E740481C1C}">
              <a14:useLocalDpi xmlns:a14="http://schemas.microsoft.com/office/drawing/2010/main" val="0"/>
            </a:ext>
          </a:extLst>
        </a:blip>
        <a:stretch>
          <a:fillRect/>
        </a:stretch>
      </xdr:blipFill>
      <xdr:spPr>
        <a:xfrm>
          <a:off x="12317319" y="4440517"/>
          <a:ext cx="479799" cy="525603"/>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4</xdr:col>
      <xdr:colOff>2760848</xdr:colOff>
      <xdr:row>1</xdr:row>
      <xdr:rowOff>8105</xdr:rowOff>
    </xdr:from>
    <xdr:to>
      <xdr:col>4</xdr:col>
      <xdr:colOff>4313628</xdr:colOff>
      <xdr:row>3</xdr:row>
      <xdr:rowOff>5473</xdr:rowOff>
    </xdr:to>
    <xdr:sp macro="" textlink="">
      <xdr:nvSpPr>
        <xdr:cNvPr id="2" name="TextBox 10">
          <a:hlinkClick xmlns:r="http://schemas.openxmlformats.org/officeDocument/2006/relationships" r:id="rId1"/>
          <a:extLst>
            <a:ext uri="{FF2B5EF4-FFF2-40B4-BE49-F238E27FC236}">
              <a16:creationId xmlns:a16="http://schemas.microsoft.com/office/drawing/2014/main" id="{00000000-0008-0000-0500-000002000000}"/>
            </a:ext>
          </a:extLst>
        </xdr:cNvPr>
        <xdr:cNvSpPr txBox="1"/>
      </xdr:nvSpPr>
      <xdr:spPr>
        <a:xfrm>
          <a:off x="7249641" y="188752"/>
          <a:ext cx="1552780" cy="347713"/>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a:t>
          </a:r>
          <a:r>
            <a:rPr lang="en-AU" sz="800" b="1" baseline="0">
              <a:solidFill>
                <a:schemeClr val="bg1"/>
              </a:solidFill>
              <a:effectLst/>
              <a:latin typeface="+mn-lt"/>
              <a:ea typeface="+mn-ea"/>
              <a:cs typeface="+mn-cs"/>
            </a:rPr>
            <a:t> CLIMATE </a:t>
          </a:r>
        </a:p>
        <a:p>
          <a:pPr algn="ctr"/>
          <a:r>
            <a:rPr lang="en-AU" sz="800" b="1" baseline="0">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4</xdr:col>
      <xdr:colOff>1014925</xdr:colOff>
      <xdr:row>0</xdr:row>
      <xdr:rowOff>179612</xdr:rowOff>
    </xdr:from>
    <xdr:to>
      <xdr:col>4</xdr:col>
      <xdr:colOff>2700395</xdr:colOff>
      <xdr:row>3</xdr:row>
      <xdr:rowOff>315</xdr:rowOff>
    </xdr:to>
    <xdr:sp macro="" textlink="">
      <xdr:nvSpPr>
        <xdr:cNvPr id="3" name="TextBox 2">
          <a:hlinkClick xmlns:r="http://schemas.openxmlformats.org/officeDocument/2006/relationships" r:id="rId2"/>
          <a:extLst>
            <a:ext uri="{FF2B5EF4-FFF2-40B4-BE49-F238E27FC236}">
              <a16:creationId xmlns:a16="http://schemas.microsoft.com/office/drawing/2014/main" id="{00000000-0008-0000-0500-000003000000}"/>
            </a:ext>
          </a:extLst>
        </xdr:cNvPr>
        <xdr:cNvSpPr txBox="1"/>
      </xdr:nvSpPr>
      <xdr:spPr>
        <a:xfrm>
          <a:off x="5503718" y="179612"/>
          <a:ext cx="1685470" cy="351695"/>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3</xdr:col>
      <xdr:colOff>0</xdr:colOff>
      <xdr:row>1</xdr:row>
      <xdr:rowOff>2719</xdr:rowOff>
    </xdr:from>
    <xdr:to>
      <xdr:col>4</xdr:col>
      <xdr:colOff>959983</xdr:colOff>
      <xdr:row>3</xdr:row>
      <xdr:rowOff>7119</xdr:rowOff>
    </xdr:to>
    <xdr:sp macro="" textlink="">
      <xdr:nvSpPr>
        <xdr:cNvPr id="67" name="TextBox 10">
          <a:hlinkClick xmlns:r="http://schemas.openxmlformats.org/officeDocument/2006/relationships" r:id="rId3"/>
          <a:extLst>
            <a:ext uri="{FF2B5EF4-FFF2-40B4-BE49-F238E27FC236}">
              <a16:creationId xmlns:a16="http://schemas.microsoft.com/office/drawing/2014/main" id="{00000000-0008-0000-0500-000043000000}"/>
            </a:ext>
          </a:extLst>
        </xdr:cNvPr>
        <xdr:cNvSpPr txBox="1"/>
      </xdr:nvSpPr>
      <xdr:spPr>
        <a:xfrm>
          <a:off x="6538232" y="186416"/>
          <a:ext cx="2375127" cy="358186"/>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0</xdr:colOff>
      <xdr:row>1</xdr:row>
      <xdr:rowOff>40822</xdr:rowOff>
    </xdr:from>
    <xdr:to>
      <xdr:col>2</xdr:col>
      <xdr:colOff>831207</xdr:colOff>
      <xdr:row>2</xdr:row>
      <xdr:rowOff>124547</xdr:rowOff>
    </xdr:to>
    <xdr:pic>
      <xdr:nvPicPr>
        <xdr:cNvPr id="5" name="Picture 828">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40179" y="221797"/>
          <a:ext cx="1946766" cy="264700"/>
        </a:xfrm>
        <a:prstGeom prst="rect">
          <a:avLst/>
        </a:prstGeom>
      </xdr:spPr>
    </xdr:pic>
    <xdr:clientData/>
  </xdr:twoCellAnchor>
  <xdr:twoCellAnchor>
    <xdr:from>
      <xdr:col>1</xdr:col>
      <xdr:colOff>44824</xdr:colOff>
      <xdr:row>5</xdr:row>
      <xdr:rowOff>211405</xdr:rowOff>
    </xdr:from>
    <xdr:to>
      <xdr:col>5</xdr:col>
      <xdr:colOff>105602</xdr:colOff>
      <xdr:row>9</xdr:row>
      <xdr:rowOff>220889</xdr:rowOff>
    </xdr:to>
    <xdr:sp macro="" textlink="">
      <xdr:nvSpPr>
        <xdr:cNvPr id="66" name="TextBox 10">
          <a:extLst>
            <a:ext uri="{FF2B5EF4-FFF2-40B4-BE49-F238E27FC236}">
              <a16:creationId xmlns:a16="http://schemas.microsoft.com/office/drawing/2014/main" id="{00000000-0008-0000-0500-000042000000}"/>
            </a:ext>
          </a:extLst>
        </xdr:cNvPr>
        <xdr:cNvSpPr txBox="1"/>
      </xdr:nvSpPr>
      <xdr:spPr>
        <a:xfrm>
          <a:off x="439431" y="1191119"/>
          <a:ext cx="8701314" cy="1098056"/>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500"/>
            </a:spcAft>
            <a:buClrTx/>
            <a:buSzTx/>
            <a:buFontTx/>
            <a:buNone/>
            <a:tabLst/>
            <a:defRPr/>
          </a:pPr>
          <a:br>
            <a:rPr lang="en-AU" sz="900">
              <a:solidFill>
                <a:schemeClr val="tx1"/>
              </a:solidFill>
              <a:effectLst/>
              <a:latin typeface="+mn-lt"/>
              <a:ea typeface="+mn-ea"/>
              <a:cs typeface="+mn-cs"/>
            </a:rPr>
          </a:br>
          <a:r>
            <a:rPr lang="en-AU" sz="900">
              <a:solidFill>
                <a:schemeClr val="dk1"/>
              </a:solidFill>
              <a:effectLst/>
              <a:latin typeface="+mn-lt"/>
              <a:ea typeface="+mn-ea"/>
              <a:cs typeface="+mn-cs"/>
            </a:rPr>
            <a:t>Westpac’s current Reconciliation Action Plan (RAP) was launched April 2022 and is expected to operate until 2025, after which time it</a:t>
          </a:r>
          <a:r>
            <a:rPr lang="en-AU" sz="900" baseline="0">
              <a:solidFill>
                <a:schemeClr val="dk1"/>
              </a:solidFill>
              <a:effectLst/>
              <a:latin typeface="+mn-lt"/>
              <a:ea typeface="+mn-ea"/>
              <a:cs typeface="+mn-cs"/>
            </a:rPr>
            <a:t> will be refreshed</a:t>
          </a:r>
          <a:r>
            <a:rPr lang="en-AU" sz="900">
              <a:solidFill>
                <a:schemeClr val="dk1"/>
              </a:solidFill>
              <a:effectLst/>
              <a:latin typeface="+mn-lt"/>
              <a:ea typeface="+mn-ea"/>
              <a:cs typeface="+mn-cs"/>
            </a:rPr>
            <a:t>. We are proud that our RAP has been designated an Elevate RAP by Reconciliation Australia. Reflecting this designation our RAP outlines our vision for reconciliation where Aboriginal and Torres Strait Islander peoples have equitable economic participation and financial wellbeing. Our RAP has four areas of focus; valuing culture, meaningful careers, better banking experiences, and backing Indigenous enterprise. Under each area we have a range of programs and metrics to help achieve our objectives and assess our progress. We report on our RAP to our employees quarterly and are including some of the more important metrics in this Datasheet. The REF in the table below aligns to the detailed actions in our RAP.</a:t>
          </a:r>
        </a:p>
        <a:p>
          <a:pPr>
            <a:spcAft>
              <a:spcPts val="500"/>
            </a:spcAft>
          </a:pPr>
          <a:endParaRPr lang="en-AU" sz="900">
            <a:solidFill>
              <a:schemeClr val="tx1"/>
            </a:solidFill>
            <a:effectLst/>
            <a:latin typeface="+mn-lt"/>
            <a:ea typeface="+mn-ea"/>
            <a:cs typeface="+mn-cs"/>
          </a:endParaRPr>
        </a:p>
      </xdr:txBody>
    </xdr:sp>
    <xdr:clientData/>
  </xdr:twoCellAnchor>
  <xdr:twoCellAnchor editAs="oneCell">
    <xdr:from>
      <xdr:col>5</xdr:col>
      <xdr:colOff>1210482</xdr:colOff>
      <xdr:row>13</xdr:row>
      <xdr:rowOff>365123</xdr:rowOff>
    </xdr:from>
    <xdr:to>
      <xdr:col>5</xdr:col>
      <xdr:colOff>1573657</xdr:colOff>
      <xdr:row>13</xdr:row>
      <xdr:rowOff>717086</xdr:rowOff>
    </xdr:to>
    <xdr:pic>
      <xdr:nvPicPr>
        <xdr:cNvPr id="26" name="Picture 25">
          <a:extLst>
            <a:ext uri="{FF2B5EF4-FFF2-40B4-BE49-F238E27FC236}">
              <a16:creationId xmlns:a16="http://schemas.microsoft.com/office/drawing/2014/main" id="{00000000-0008-0000-0500-00001A000000}"/>
            </a:ext>
            <a:ext uri="{147F2762-F138-4A5C-976F-8EAC2B608ADB}">
              <a16:predDERef xmlns:a16="http://schemas.microsoft.com/office/drawing/2014/main" pred="{72488A58-EDF3-45EF-A285-2B84955BBA14}"/>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10822660" y="3926504"/>
          <a:ext cx="360000" cy="345613"/>
        </a:xfrm>
        <a:prstGeom prst="rect">
          <a:avLst/>
        </a:prstGeom>
      </xdr:spPr>
    </xdr:pic>
    <xdr:clientData/>
  </xdr:twoCellAnchor>
  <xdr:twoCellAnchor editAs="oneCell">
    <xdr:from>
      <xdr:col>5</xdr:col>
      <xdr:colOff>516773</xdr:colOff>
      <xdr:row>13</xdr:row>
      <xdr:rowOff>363815</xdr:rowOff>
    </xdr:from>
    <xdr:to>
      <xdr:col>5</xdr:col>
      <xdr:colOff>892648</xdr:colOff>
      <xdr:row>13</xdr:row>
      <xdr:rowOff>702596</xdr:rowOff>
    </xdr:to>
    <xdr:pic>
      <xdr:nvPicPr>
        <xdr:cNvPr id="27" name="Picture 72">
          <a:extLst>
            <a:ext uri="{FF2B5EF4-FFF2-40B4-BE49-F238E27FC236}">
              <a16:creationId xmlns:a16="http://schemas.microsoft.com/office/drawing/2014/main" id="{00000000-0008-0000-0500-00001B000000}"/>
            </a:ext>
            <a:ext uri="{147F2762-F138-4A5C-976F-8EAC2B608ADB}">
              <a16:predDERef xmlns:a16="http://schemas.microsoft.com/office/drawing/2014/main" pred="{6BFFE57C-D843-4F5B-8450-886AAB71FF03}"/>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0128951" y="3925196"/>
          <a:ext cx="366350" cy="338781"/>
        </a:xfrm>
        <a:prstGeom prst="rect">
          <a:avLst/>
        </a:prstGeom>
      </xdr:spPr>
    </xdr:pic>
    <xdr:clientData/>
  </xdr:twoCellAnchor>
  <xdr:twoCellAnchor editAs="oneCell">
    <xdr:from>
      <xdr:col>5</xdr:col>
      <xdr:colOff>1203986</xdr:colOff>
      <xdr:row>12</xdr:row>
      <xdr:rowOff>525969</xdr:rowOff>
    </xdr:from>
    <xdr:to>
      <xdr:col>5</xdr:col>
      <xdr:colOff>1573477</xdr:colOff>
      <xdr:row>13</xdr:row>
      <xdr:rowOff>97638</xdr:rowOff>
    </xdr:to>
    <xdr:pic>
      <xdr:nvPicPr>
        <xdr:cNvPr id="28" name="Picture 71">
          <a:extLst>
            <a:ext uri="{FF2B5EF4-FFF2-40B4-BE49-F238E27FC236}">
              <a16:creationId xmlns:a16="http://schemas.microsoft.com/office/drawing/2014/main" id="{00000000-0008-0000-0500-00001C000000}"/>
            </a:ext>
            <a:ext uri="{147F2762-F138-4A5C-976F-8EAC2B608ADB}">
              <a16:predDERef xmlns:a16="http://schemas.microsoft.com/office/drawing/2014/main" pred="{F7F3EFC6-FD49-46C7-956C-EAA720BF7409}"/>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0815250" y="3279233"/>
          <a:ext cx="363141" cy="336158"/>
        </a:xfrm>
        <a:prstGeom prst="rect">
          <a:avLst/>
        </a:prstGeom>
      </xdr:spPr>
    </xdr:pic>
    <xdr:clientData/>
  </xdr:twoCellAnchor>
  <xdr:twoCellAnchor editAs="oneCell">
    <xdr:from>
      <xdr:col>5</xdr:col>
      <xdr:colOff>527756</xdr:colOff>
      <xdr:row>12</xdr:row>
      <xdr:rowOff>521999</xdr:rowOff>
    </xdr:from>
    <xdr:to>
      <xdr:col>5</xdr:col>
      <xdr:colOff>873879</xdr:colOff>
      <xdr:row>13</xdr:row>
      <xdr:rowOff>97283</xdr:rowOff>
    </xdr:to>
    <xdr:pic>
      <xdr:nvPicPr>
        <xdr:cNvPr id="30" name="Picture 29">
          <a:extLst>
            <a:ext uri="{FF2B5EF4-FFF2-40B4-BE49-F238E27FC236}">
              <a16:creationId xmlns:a16="http://schemas.microsoft.com/office/drawing/2014/main" id="{00000000-0008-0000-0500-00001E000000}"/>
            </a:ext>
          </a:extLst>
        </xdr:cNvPr>
        <xdr:cNvPicPr>
          <a:picLocks noChangeAspect="1"/>
        </xdr:cNvPicPr>
      </xdr:nvPicPr>
      <xdr:blipFill>
        <a:blip xmlns:r="http://schemas.openxmlformats.org/officeDocument/2006/relationships" r:embed="rId8"/>
        <a:stretch>
          <a:fillRect/>
        </a:stretch>
      </xdr:blipFill>
      <xdr:spPr>
        <a:xfrm>
          <a:off x="10138638" y="3278004"/>
          <a:ext cx="342948" cy="348545"/>
        </a:xfrm>
        <a:prstGeom prst="rect">
          <a:avLst/>
        </a:prstGeom>
      </xdr:spPr>
    </xdr:pic>
    <xdr:clientData/>
  </xdr:twoCellAnchor>
  <xdr:twoCellAnchor editAs="oneCell">
    <xdr:from>
      <xdr:col>5</xdr:col>
      <xdr:colOff>525440</xdr:colOff>
      <xdr:row>14</xdr:row>
      <xdr:rowOff>468163</xdr:rowOff>
    </xdr:from>
    <xdr:to>
      <xdr:col>5</xdr:col>
      <xdr:colOff>888615</xdr:colOff>
      <xdr:row>14</xdr:row>
      <xdr:rowOff>817095</xdr:rowOff>
    </xdr:to>
    <xdr:pic>
      <xdr:nvPicPr>
        <xdr:cNvPr id="31" name="Picture 30">
          <a:extLst>
            <a:ext uri="{FF2B5EF4-FFF2-40B4-BE49-F238E27FC236}">
              <a16:creationId xmlns:a16="http://schemas.microsoft.com/office/drawing/2014/main" id="{00000000-0008-0000-0500-00001F000000}"/>
            </a:ext>
            <a:ext uri="{147F2762-F138-4A5C-976F-8EAC2B608ADB}">
              <a16:predDERef xmlns:a16="http://schemas.microsoft.com/office/drawing/2014/main" pred="{A4E6DA13-088D-4ACC-BFA7-002E47454616}"/>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10136704" y="5126427"/>
          <a:ext cx="366350" cy="339407"/>
        </a:xfrm>
        <a:prstGeom prst="rect">
          <a:avLst/>
        </a:prstGeom>
      </xdr:spPr>
    </xdr:pic>
    <xdr:clientData/>
  </xdr:twoCellAnchor>
  <xdr:twoCellAnchor editAs="oneCell">
    <xdr:from>
      <xdr:col>5</xdr:col>
      <xdr:colOff>1183975</xdr:colOff>
      <xdr:row>14</xdr:row>
      <xdr:rowOff>471450</xdr:rowOff>
    </xdr:from>
    <xdr:to>
      <xdr:col>5</xdr:col>
      <xdr:colOff>1544632</xdr:colOff>
      <xdr:row>14</xdr:row>
      <xdr:rowOff>811887</xdr:rowOff>
    </xdr:to>
    <xdr:pic>
      <xdr:nvPicPr>
        <xdr:cNvPr id="32" name="Picture 71">
          <a:extLst>
            <a:ext uri="{FF2B5EF4-FFF2-40B4-BE49-F238E27FC236}">
              <a16:creationId xmlns:a16="http://schemas.microsoft.com/office/drawing/2014/main" id="{00000000-0008-0000-0500-000020000000}"/>
            </a:ext>
            <a:ext uri="{147F2762-F138-4A5C-976F-8EAC2B608ADB}">
              <a16:predDERef xmlns:a16="http://schemas.microsoft.com/office/drawing/2014/main" pred="{F7F3EFC6-FD49-46C7-956C-EAA720BF7409}"/>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0795239" y="5129714"/>
          <a:ext cx="360657" cy="334087"/>
        </a:xfrm>
        <a:prstGeom prst="rect">
          <a:avLst/>
        </a:prstGeom>
      </xdr:spPr>
    </xdr:pic>
    <xdr:clientData/>
  </xdr:twoCellAnchor>
  <xdr:twoCellAnchor editAs="oneCell">
    <xdr:from>
      <xdr:col>5</xdr:col>
      <xdr:colOff>1344028</xdr:colOff>
      <xdr:row>16</xdr:row>
      <xdr:rowOff>291222</xdr:rowOff>
    </xdr:from>
    <xdr:to>
      <xdr:col>5</xdr:col>
      <xdr:colOff>1707203</xdr:colOff>
      <xdr:row>16</xdr:row>
      <xdr:rowOff>630629</xdr:rowOff>
    </xdr:to>
    <xdr:pic>
      <xdr:nvPicPr>
        <xdr:cNvPr id="33" name="Picture 32">
          <a:extLst>
            <a:ext uri="{FF2B5EF4-FFF2-40B4-BE49-F238E27FC236}">
              <a16:creationId xmlns:a16="http://schemas.microsoft.com/office/drawing/2014/main" id="{00000000-0008-0000-0500-000021000000}"/>
            </a:ext>
            <a:ext uri="{147F2762-F138-4A5C-976F-8EAC2B608ADB}">
              <a16:predDERef xmlns:a16="http://schemas.microsoft.com/office/drawing/2014/main" pred="{A4E6DA13-088D-4ACC-BFA7-002E47454616}"/>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10954910" y="6989952"/>
          <a:ext cx="366350" cy="339407"/>
        </a:xfrm>
        <a:prstGeom prst="rect">
          <a:avLst/>
        </a:prstGeom>
      </xdr:spPr>
    </xdr:pic>
    <xdr:clientData/>
  </xdr:twoCellAnchor>
  <xdr:twoCellAnchor editAs="oneCell">
    <xdr:from>
      <xdr:col>5</xdr:col>
      <xdr:colOff>491526</xdr:colOff>
      <xdr:row>16</xdr:row>
      <xdr:rowOff>292904</xdr:rowOff>
    </xdr:from>
    <xdr:to>
      <xdr:col>5</xdr:col>
      <xdr:colOff>854701</xdr:colOff>
      <xdr:row>17</xdr:row>
      <xdr:rowOff>414</xdr:rowOff>
    </xdr:to>
    <xdr:pic>
      <xdr:nvPicPr>
        <xdr:cNvPr id="34" name="Picture 70">
          <a:extLst>
            <a:ext uri="{FF2B5EF4-FFF2-40B4-BE49-F238E27FC236}">
              <a16:creationId xmlns:a16="http://schemas.microsoft.com/office/drawing/2014/main" id="{00000000-0008-0000-0500-000022000000}"/>
            </a:ext>
            <a:ext uri="{147F2762-F138-4A5C-976F-8EAC2B608ADB}">
              <a16:predDERef xmlns:a16="http://schemas.microsoft.com/office/drawing/2014/main" pred="{AAB8F27D-7651-408B-A339-12962EBB11D3}"/>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10102790" y="6971187"/>
          <a:ext cx="360000" cy="342054"/>
        </a:xfrm>
        <a:prstGeom prst="rect">
          <a:avLst/>
        </a:prstGeom>
      </xdr:spPr>
    </xdr:pic>
    <xdr:clientData/>
  </xdr:twoCellAnchor>
  <xdr:twoCellAnchor editAs="oneCell">
    <xdr:from>
      <xdr:col>5</xdr:col>
      <xdr:colOff>910069</xdr:colOff>
      <xdr:row>16</xdr:row>
      <xdr:rowOff>278554</xdr:rowOff>
    </xdr:from>
    <xdr:to>
      <xdr:col>5</xdr:col>
      <xdr:colOff>1273901</xdr:colOff>
      <xdr:row>16</xdr:row>
      <xdr:rowOff>622263</xdr:rowOff>
    </xdr:to>
    <xdr:pic>
      <xdr:nvPicPr>
        <xdr:cNvPr id="35" name="Picture 71">
          <a:extLst>
            <a:ext uri="{FF2B5EF4-FFF2-40B4-BE49-F238E27FC236}">
              <a16:creationId xmlns:a16="http://schemas.microsoft.com/office/drawing/2014/main" id="{00000000-0008-0000-0500-000023000000}"/>
            </a:ext>
            <a:ext uri="{147F2762-F138-4A5C-976F-8EAC2B608ADB}">
              <a16:predDERef xmlns:a16="http://schemas.microsoft.com/office/drawing/2014/main" pred="{F7F3EFC6-FD49-46C7-956C-EAA720BF7409}"/>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0520951" y="6977284"/>
          <a:ext cx="360657" cy="337359"/>
        </a:xfrm>
        <a:prstGeom prst="rect">
          <a:avLst/>
        </a:prstGeom>
      </xdr:spPr>
    </xdr:pic>
    <xdr:clientData/>
  </xdr:twoCellAnchor>
  <xdr:twoCellAnchor editAs="oneCell">
    <xdr:from>
      <xdr:col>5</xdr:col>
      <xdr:colOff>1297724</xdr:colOff>
      <xdr:row>19</xdr:row>
      <xdr:rowOff>107470</xdr:rowOff>
    </xdr:from>
    <xdr:to>
      <xdr:col>5</xdr:col>
      <xdr:colOff>1673599</xdr:colOff>
      <xdr:row>19</xdr:row>
      <xdr:rowOff>447907</xdr:rowOff>
    </xdr:to>
    <xdr:pic>
      <xdr:nvPicPr>
        <xdr:cNvPr id="36" name="Picture 72">
          <a:extLst>
            <a:ext uri="{FF2B5EF4-FFF2-40B4-BE49-F238E27FC236}">
              <a16:creationId xmlns:a16="http://schemas.microsoft.com/office/drawing/2014/main" id="{00000000-0008-0000-0500-000024000000}"/>
            </a:ext>
            <a:ext uri="{147F2762-F138-4A5C-976F-8EAC2B608ADB}">
              <a16:predDERef xmlns:a16="http://schemas.microsoft.com/office/drawing/2014/main" pred="{6BFFE57C-D843-4F5B-8450-886AAB71FF03}"/>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0908988" y="8626055"/>
          <a:ext cx="366350" cy="340437"/>
        </a:xfrm>
        <a:prstGeom prst="rect">
          <a:avLst/>
        </a:prstGeom>
      </xdr:spPr>
    </xdr:pic>
    <xdr:clientData/>
  </xdr:twoCellAnchor>
  <xdr:twoCellAnchor editAs="oneCell">
    <xdr:from>
      <xdr:col>5</xdr:col>
      <xdr:colOff>865877</xdr:colOff>
      <xdr:row>19</xdr:row>
      <xdr:rowOff>112655</xdr:rowOff>
    </xdr:from>
    <xdr:to>
      <xdr:col>5</xdr:col>
      <xdr:colOff>1212000</xdr:colOff>
      <xdr:row>19</xdr:row>
      <xdr:rowOff>455603</xdr:rowOff>
    </xdr:to>
    <xdr:pic>
      <xdr:nvPicPr>
        <xdr:cNvPr id="37" name="Picture 36">
          <a:extLst>
            <a:ext uri="{FF2B5EF4-FFF2-40B4-BE49-F238E27FC236}">
              <a16:creationId xmlns:a16="http://schemas.microsoft.com/office/drawing/2014/main" id="{00000000-0008-0000-0500-000025000000}"/>
            </a:ext>
          </a:extLst>
        </xdr:cNvPr>
        <xdr:cNvPicPr>
          <a:picLocks noChangeAspect="1"/>
        </xdr:cNvPicPr>
      </xdr:nvPicPr>
      <xdr:blipFill>
        <a:blip xmlns:r="http://schemas.openxmlformats.org/officeDocument/2006/relationships" r:embed="rId8"/>
        <a:stretch>
          <a:fillRect/>
        </a:stretch>
      </xdr:blipFill>
      <xdr:spPr>
        <a:xfrm>
          <a:off x="10477141" y="8631240"/>
          <a:ext cx="342948" cy="342948"/>
        </a:xfrm>
        <a:prstGeom prst="rect">
          <a:avLst/>
        </a:prstGeom>
      </xdr:spPr>
    </xdr:pic>
    <xdr:clientData/>
  </xdr:twoCellAnchor>
  <xdr:twoCellAnchor editAs="oneCell">
    <xdr:from>
      <xdr:col>5</xdr:col>
      <xdr:colOff>1095046</xdr:colOff>
      <xdr:row>19</xdr:row>
      <xdr:rowOff>591269</xdr:rowOff>
    </xdr:from>
    <xdr:to>
      <xdr:col>5</xdr:col>
      <xdr:colOff>1464571</xdr:colOff>
      <xdr:row>19</xdr:row>
      <xdr:rowOff>930676</xdr:rowOff>
    </xdr:to>
    <xdr:pic>
      <xdr:nvPicPr>
        <xdr:cNvPr id="38" name="Picture 37">
          <a:extLst>
            <a:ext uri="{FF2B5EF4-FFF2-40B4-BE49-F238E27FC236}">
              <a16:creationId xmlns:a16="http://schemas.microsoft.com/office/drawing/2014/main" id="{00000000-0008-0000-0500-000026000000}"/>
            </a:ext>
            <a:ext uri="{147F2762-F138-4A5C-976F-8EAC2B608ADB}">
              <a16:predDERef xmlns:a16="http://schemas.microsoft.com/office/drawing/2014/main" pred="{A4E6DA13-088D-4ACC-BFA7-002E47454616}"/>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10705771" y="9116144"/>
          <a:ext cx="366350" cy="339407"/>
        </a:xfrm>
        <a:prstGeom prst="rect">
          <a:avLst/>
        </a:prstGeom>
      </xdr:spPr>
    </xdr:pic>
    <xdr:clientData/>
  </xdr:twoCellAnchor>
  <xdr:twoCellAnchor editAs="oneCell">
    <xdr:from>
      <xdr:col>5</xdr:col>
      <xdr:colOff>405801</xdr:colOff>
      <xdr:row>19</xdr:row>
      <xdr:rowOff>116423</xdr:rowOff>
    </xdr:from>
    <xdr:to>
      <xdr:col>5</xdr:col>
      <xdr:colOff>772151</xdr:colOff>
      <xdr:row>19</xdr:row>
      <xdr:rowOff>456860</xdr:rowOff>
    </xdr:to>
    <xdr:pic>
      <xdr:nvPicPr>
        <xdr:cNvPr id="39" name="Picture 70">
          <a:extLst>
            <a:ext uri="{FF2B5EF4-FFF2-40B4-BE49-F238E27FC236}">
              <a16:creationId xmlns:a16="http://schemas.microsoft.com/office/drawing/2014/main" id="{00000000-0008-0000-0500-000027000000}"/>
            </a:ext>
            <a:ext uri="{147F2762-F138-4A5C-976F-8EAC2B608ADB}">
              <a16:predDERef xmlns:a16="http://schemas.microsoft.com/office/drawing/2014/main" pred="{AAB8F27D-7651-408B-A339-12962EBB11D3}"/>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10017065" y="8635008"/>
          <a:ext cx="360000" cy="340437"/>
        </a:xfrm>
        <a:prstGeom prst="rect">
          <a:avLst/>
        </a:prstGeom>
      </xdr:spPr>
    </xdr:pic>
    <xdr:clientData/>
  </xdr:twoCellAnchor>
  <xdr:twoCellAnchor editAs="oneCell">
    <xdr:from>
      <xdr:col>5</xdr:col>
      <xdr:colOff>608067</xdr:colOff>
      <xdr:row>19</xdr:row>
      <xdr:rowOff>583055</xdr:rowOff>
    </xdr:from>
    <xdr:to>
      <xdr:col>5</xdr:col>
      <xdr:colOff>968724</xdr:colOff>
      <xdr:row>19</xdr:row>
      <xdr:rowOff>917142</xdr:rowOff>
    </xdr:to>
    <xdr:pic>
      <xdr:nvPicPr>
        <xdr:cNvPr id="40" name="Picture 71">
          <a:extLst>
            <a:ext uri="{FF2B5EF4-FFF2-40B4-BE49-F238E27FC236}">
              <a16:creationId xmlns:a16="http://schemas.microsoft.com/office/drawing/2014/main" id="{00000000-0008-0000-0500-000028000000}"/>
            </a:ext>
            <a:ext uri="{147F2762-F138-4A5C-976F-8EAC2B608ADB}">
              <a16:predDERef xmlns:a16="http://schemas.microsoft.com/office/drawing/2014/main" pred="{F7F3EFC6-FD49-46C7-956C-EAA720BF7409}"/>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0218792" y="9107930"/>
          <a:ext cx="360657" cy="33408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1</xdr:col>
      <xdr:colOff>12700</xdr:colOff>
      <xdr:row>6</xdr:row>
      <xdr:rowOff>12700</xdr:rowOff>
    </xdr:from>
    <xdr:to>
      <xdr:col>1</xdr:col>
      <xdr:colOff>2352700</xdr:colOff>
      <xdr:row>9</xdr:row>
      <xdr:rowOff>163300</xdr:rowOff>
    </xdr:to>
    <xdr:sp macro="" textlink="">
      <xdr:nvSpPr>
        <xdr:cNvPr id="6" name="TextBox 10">
          <a:extLst>
            <a:ext uri="{FF2B5EF4-FFF2-40B4-BE49-F238E27FC236}">
              <a16:creationId xmlns:a16="http://schemas.microsoft.com/office/drawing/2014/main" id="{00000000-0008-0000-0600-000006000000}"/>
            </a:ext>
          </a:extLst>
        </xdr:cNvPr>
        <xdr:cNvSpPr txBox="1"/>
      </xdr:nvSpPr>
      <xdr:spPr>
        <a:xfrm>
          <a:off x="457200" y="1168400"/>
          <a:ext cx="2340000" cy="684000"/>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NOTE:</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Totals may vary due to rounding.</a:t>
          </a:r>
          <a:endParaRPr lang="en-AU" sz="800">
            <a:solidFill>
              <a:schemeClr val="dk1"/>
            </a:solidFill>
            <a:effectLst/>
            <a:latin typeface="+mn-lt"/>
            <a:ea typeface="+mn-ea"/>
            <a:cs typeface="+mn-cs"/>
          </a:endParaRPr>
        </a:p>
      </xdr:txBody>
    </xdr:sp>
    <xdr:clientData/>
  </xdr:twoCellAnchor>
  <xdr:twoCellAnchor editAs="oneCell">
    <xdr:from>
      <xdr:col>1</xdr:col>
      <xdr:colOff>0</xdr:colOff>
      <xdr:row>1</xdr:row>
      <xdr:rowOff>0</xdr:rowOff>
    </xdr:from>
    <xdr:to>
      <xdr:col>1</xdr:col>
      <xdr:colOff>1944045</xdr:colOff>
      <xdr:row>2</xdr:row>
      <xdr:rowOff>74200</xdr:rowOff>
    </xdr:to>
    <xdr:pic>
      <xdr:nvPicPr>
        <xdr:cNvPr id="13" name="Picture 828">
          <a:extLst>
            <a:ext uri="{FF2B5EF4-FFF2-40B4-BE49-F238E27FC236}">
              <a16:creationId xmlns:a16="http://schemas.microsoft.com/office/drawing/2014/main" id="{00000000-0008-0000-0600-00000D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44500" y="177800"/>
          <a:ext cx="1944045" cy="252000"/>
        </a:xfrm>
        <a:prstGeom prst="rect">
          <a:avLst/>
        </a:prstGeom>
      </xdr:spPr>
    </xdr:pic>
    <xdr:clientData/>
  </xdr:twoCellAnchor>
  <xdr:twoCellAnchor>
    <xdr:from>
      <xdr:col>1</xdr:col>
      <xdr:colOff>3505200</xdr:colOff>
      <xdr:row>4</xdr:row>
      <xdr:rowOff>0</xdr:rowOff>
    </xdr:from>
    <xdr:to>
      <xdr:col>5</xdr:col>
      <xdr:colOff>796230</xdr:colOff>
      <xdr:row>11</xdr:row>
      <xdr:rowOff>30267</xdr:rowOff>
    </xdr:to>
    <xdr:grpSp>
      <xdr:nvGrpSpPr>
        <xdr:cNvPr id="15" name="Group 22">
          <a:extLst>
            <a:ext uri="{FF2B5EF4-FFF2-40B4-BE49-F238E27FC236}">
              <a16:creationId xmlns:a16="http://schemas.microsoft.com/office/drawing/2014/main" id="{00000000-0008-0000-0600-00000F000000}"/>
            </a:ext>
          </a:extLst>
        </xdr:cNvPr>
        <xdr:cNvGrpSpPr/>
      </xdr:nvGrpSpPr>
      <xdr:grpSpPr>
        <a:xfrm>
          <a:off x="3908612" y="717176"/>
          <a:ext cx="5280824" cy="1453415"/>
          <a:chOff x="469900" y="15743767"/>
          <a:chExt cx="2913142" cy="1368000"/>
        </a:xfrm>
      </xdr:grpSpPr>
      <xdr:sp macro="" textlink="">
        <xdr:nvSpPr>
          <xdr:cNvPr id="16" name="TextBox 10">
            <a:extLst>
              <a:ext uri="{FF2B5EF4-FFF2-40B4-BE49-F238E27FC236}">
                <a16:creationId xmlns:a16="http://schemas.microsoft.com/office/drawing/2014/main" id="{00000000-0008-0000-0600-000010000000}"/>
              </a:ext>
            </a:extLst>
          </xdr:cNvPr>
          <xdr:cNvSpPr txBox="1"/>
        </xdr:nvSpPr>
        <xdr:spPr>
          <a:xfrm>
            <a:off x="469900" y="15743767"/>
            <a:ext cx="2913142" cy="1368000"/>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LEGEND</a:t>
            </a:r>
            <a:endParaRPr lang="en-AU" sz="800">
              <a:solidFill>
                <a:schemeClr val="dk1"/>
              </a:solidFill>
              <a:effectLst/>
              <a:latin typeface="+mn-lt"/>
              <a:ea typeface="+mn-ea"/>
              <a:cs typeface="+mn-cs"/>
            </a:endParaRPr>
          </a:p>
          <a:p>
            <a:pPr algn="l">
              <a:spcAft>
                <a:spcPts val="1000"/>
              </a:spcAft>
            </a:pPr>
            <a:r>
              <a:rPr lang="en-AU" sz="800">
                <a:solidFill>
                  <a:schemeClr val="tx1"/>
                </a:solidFill>
                <a:effectLst/>
                <a:latin typeface="+mn-lt"/>
                <a:ea typeface="+mn-ea"/>
                <a:cs typeface="+mn-cs"/>
              </a:rPr>
              <a:t>Not reported in the relevant year due to data availability.		</a:t>
            </a:r>
            <a:r>
              <a:rPr lang="en-AU" sz="800" baseline="0">
                <a:solidFill>
                  <a:schemeClr val="tx1"/>
                </a:solidFill>
                <a:effectLst/>
                <a:latin typeface="+mn-lt"/>
                <a:ea typeface="+mn-ea"/>
                <a:cs typeface="+mn-cs"/>
              </a:rPr>
              <a:t>   </a:t>
            </a:r>
            <a:r>
              <a:rPr lang="en-AU" sz="800">
                <a:solidFill>
                  <a:schemeClr val="tx1"/>
                </a:solidFill>
                <a:effectLst/>
                <a:latin typeface="+mn-lt"/>
                <a:ea typeface="+mn-ea"/>
                <a:cs typeface="+mn-cs"/>
              </a:rPr>
              <a:t> NR</a:t>
            </a:r>
          </a:p>
          <a:p>
            <a:r>
              <a:rPr lang="en-AU" sz="800">
                <a:solidFill>
                  <a:schemeClr val="tx1"/>
                </a:solidFill>
                <a:effectLst/>
                <a:latin typeface="+mn-lt"/>
                <a:ea typeface="+mn-ea"/>
                <a:cs typeface="+mn-cs"/>
              </a:rPr>
              <a:t>Numbers restated from those originally published.                                                                                                         See 'Home' tab (Prior year restatements) for more information.</a:t>
            </a:r>
          </a:p>
          <a:p>
            <a:endParaRPr lang="en-AU" sz="800">
              <a:solidFill>
                <a:schemeClr val="tx1"/>
              </a:solidFill>
              <a:effectLst/>
              <a:latin typeface="+mn-lt"/>
              <a:ea typeface="+mn-ea"/>
              <a:cs typeface="+mn-cs"/>
            </a:endParaRPr>
          </a:p>
          <a:p>
            <a:r>
              <a:rPr lang="en-AU" sz="800">
                <a:solidFill>
                  <a:schemeClr val="tx1"/>
                </a:solidFill>
                <a:effectLst/>
                <a:latin typeface="+mn-lt"/>
                <a:ea typeface="+mn-ea"/>
                <a:cs typeface="+mn-cs"/>
              </a:rPr>
              <a:t>Sustainability performance information subject</a:t>
            </a:r>
            <a:br>
              <a:rPr lang="en-AU" sz="800">
                <a:solidFill>
                  <a:schemeClr val="tx1"/>
                </a:solidFill>
                <a:effectLst/>
                <a:latin typeface="+mn-lt"/>
                <a:ea typeface="+mn-ea"/>
                <a:cs typeface="+mn-cs"/>
              </a:rPr>
            </a:br>
            <a:r>
              <a:rPr lang="en-AU" sz="800">
                <a:solidFill>
                  <a:schemeClr val="tx1"/>
                </a:solidFill>
                <a:effectLst/>
                <a:latin typeface="+mn-lt"/>
                <a:ea typeface="+mn-ea"/>
                <a:cs typeface="+mn-cs"/>
              </a:rPr>
              <a:t>to</a:t>
            </a:r>
            <a:r>
              <a:rPr lang="en-AU" sz="800" baseline="0">
                <a:solidFill>
                  <a:schemeClr val="tx1"/>
                </a:solidFill>
                <a:effectLst/>
                <a:latin typeface="+mn-lt"/>
                <a:ea typeface="+mn-ea"/>
                <a:cs typeface="+mn-cs"/>
              </a:rPr>
              <a:t> </a:t>
            </a:r>
            <a:r>
              <a:rPr lang="en-AU" sz="800">
                <a:solidFill>
                  <a:schemeClr val="tx1"/>
                </a:solidFill>
                <a:effectLst/>
                <a:latin typeface="+mn-lt"/>
                <a:ea typeface="+mn-ea"/>
                <a:cs typeface="+mn-cs"/>
              </a:rPr>
              <a:t>independent</a:t>
            </a:r>
            <a:r>
              <a:rPr lang="en-AU" sz="800" baseline="0">
                <a:solidFill>
                  <a:schemeClr val="tx1"/>
                </a:solidFill>
                <a:effectLst/>
                <a:latin typeface="+mn-lt"/>
                <a:ea typeface="+mn-ea"/>
                <a:cs typeface="+mn-cs"/>
              </a:rPr>
              <a:t> external assurance.</a:t>
            </a:r>
            <a:r>
              <a:rPr lang="en-AU" sz="800">
                <a:solidFill>
                  <a:schemeClr val="tx1"/>
                </a:solidFill>
                <a:effectLst/>
                <a:latin typeface="+mn-lt"/>
                <a:ea typeface="+mn-ea"/>
                <a:cs typeface="+mn-cs"/>
              </a:rPr>
              <a:t> </a:t>
            </a:r>
            <a:r>
              <a:rPr lang="en-AU" sz="800" b="1">
                <a:solidFill>
                  <a:schemeClr val="dk1"/>
                </a:solidFill>
                <a:effectLst/>
                <a:latin typeface="+mn-lt"/>
                <a:ea typeface="+mn-ea"/>
                <a:cs typeface="+mn-cs"/>
              </a:rPr>
              <a:t> </a:t>
            </a:r>
          </a:p>
          <a:p>
            <a:endParaRPr lang="en-AU" sz="800">
              <a:solidFill>
                <a:schemeClr val="dk1"/>
              </a:solidFill>
              <a:effectLst/>
              <a:latin typeface="+mn-lt"/>
              <a:ea typeface="+mn-ea"/>
              <a:cs typeface="+mn-cs"/>
            </a:endParaRPr>
          </a:p>
        </xdr:txBody>
      </xdr:sp>
      <xdr:sp macro="" textlink="">
        <xdr:nvSpPr>
          <xdr:cNvPr id="17" name="Rectangle 24">
            <a:extLst>
              <a:ext uri="{FF2B5EF4-FFF2-40B4-BE49-F238E27FC236}">
                <a16:creationId xmlns:a16="http://schemas.microsoft.com/office/drawing/2014/main" id="{00000000-0008-0000-0600-000011000000}"/>
              </a:ext>
            </a:extLst>
          </xdr:cNvPr>
          <xdr:cNvSpPr/>
        </xdr:nvSpPr>
        <xdr:spPr>
          <a:xfrm>
            <a:off x="2583755" y="16327617"/>
            <a:ext cx="702409" cy="255839"/>
          </a:xfrm>
          <a:prstGeom prst="rect">
            <a:avLst/>
          </a:prstGeom>
          <a:solidFill>
            <a:srgbClr val="F8D1C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18" name="Rectangle 25">
            <a:extLst>
              <a:ext uri="{FF2B5EF4-FFF2-40B4-BE49-F238E27FC236}">
                <a16:creationId xmlns:a16="http://schemas.microsoft.com/office/drawing/2014/main" id="{00000000-0008-0000-0600-000012000000}"/>
              </a:ext>
            </a:extLst>
          </xdr:cNvPr>
          <xdr:cNvSpPr/>
        </xdr:nvSpPr>
        <xdr:spPr>
          <a:xfrm>
            <a:off x="2584713" y="16664872"/>
            <a:ext cx="701529" cy="248462"/>
          </a:xfrm>
          <a:prstGeom prst="rect">
            <a:avLst/>
          </a:prstGeom>
          <a:solidFill>
            <a:schemeClr val="accent4">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grpSp>
    <xdr:clientData/>
  </xdr:twoCellAnchor>
  <xdr:twoCellAnchor>
    <xdr:from>
      <xdr:col>3</xdr:col>
      <xdr:colOff>866034</xdr:colOff>
      <xdr:row>0</xdr:row>
      <xdr:rowOff>163711</xdr:rowOff>
    </xdr:from>
    <xdr:to>
      <xdr:col>5</xdr:col>
      <xdr:colOff>913036</xdr:colOff>
      <xdr:row>2</xdr:row>
      <xdr:rowOff>165776</xdr:rowOff>
    </xdr:to>
    <xdr:sp macro="" textlink="">
      <xdr:nvSpPr>
        <xdr:cNvPr id="5" name="TextBox 10">
          <a:hlinkClick xmlns:r="http://schemas.openxmlformats.org/officeDocument/2006/relationships" r:id="rId2"/>
          <a:extLst>
            <a:ext uri="{FF2B5EF4-FFF2-40B4-BE49-F238E27FC236}">
              <a16:creationId xmlns:a16="http://schemas.microsoft.com/office/drawing/2014/main" id="{00000000-0008-0000-0600-000005000000}"/>
            </a:ext>
          </a:extLst>
        </xdr:cNvPr>
        <xdr:cNvSpPr txBox="1"/>
      </xdr:nvSpPr>
      <xdr:spPr>
        <a:xfrm>
          <a:off x="7719570" y="163711"/>
          <a:ext cx="1840380" cy="359253"/>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a:t>
          </a:r>
          <a:r>
            <a:rPr lang="en-AU" sz="800" b="1" baseline="0">
              <a:solidFill>
                <a:schemeClr val="bg1"/>
              </a:solidFill>
              <a:effectLst/>
              <a:latin typeface="+mn-lt"/>
              <a:ea typeface="+mn-ea"/>
              <a:cs typeface="+mn-cs"/>
            </a:rPr>
            <a:t> CLIMATE </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2</xdr:col>
      <xdr:colOff>264395</xdr:colOff>
      <xdr:row>0</xdr:row>
      <xdr:rowOff>163711</xdr:rowOff>
    </xdr:from>
    <xdr:to>
      <xdr:col>3</xdr:col>
      <xdr:colOff>820134</xdr:colOff>
      <xdr:row>2</xdr:row>
      <xdr:rowOff>165776</xdr:rowOff>
    </xdr:to>
    <xdr:sp macro="" textlink="">
      <xdr:nvSpPr>
        <xdr:cNvPr id="7" name="TextBox 6">
          <a:hlinkClick xmlns:r="http://schemas.openxmlformats.org/officeDocument/2006/relationships" r:id="rId3"/>
          <a:extLst>
            <a:ext uri="{FF2B5EF4-FFF2-40B4-BE49-F238E27FC236}">
              <a16:creationId xmlns:a16="http://schemas.microsoft.com/office/drawing/2014/main" id="{00000000-0008-0000-0600-000007000000}"/>
            </a:ext>
          </a:extLst>
        </xdr:cNvPr>
        <xdr:cNvSpPr txBox="1"/>
      </xdr:nvSpPr>
      <xdr:spPr>
        <a:xfrm>
          <a:off x="6195197" y="163711"/>
          <a:ext cx="1478473" cy="359253"/>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1</xdr:col>
      <xdr:colOff>3482578</xdr:colOff>
      <xdr:row>0</xdr:row>
      <xdr:rowOff>163711</xdr:rowOff>
    </xdr:from>
    <xdr:to>
      <xdr:col>2</xdr:col>
      <xdr:colOff>218495</xdr:colOff>
      <xdr:row>2</xdr:row>
      <xdr:rowOff>165776</xdr:rowOff>
    </xdr:to>
    <xdr:sp macro="" textlink="">
      <xdr:nvSpPr>
        <xdr:cNvPr id="8" name="TextBox 10">
          <a:hlinkClick xmlns:r="http://schemas.openxmlformats.org/officeDocument/2006/relationships" r:id="rId4"/>
          <a:extLst>
            <a:ext uri="{FF2B5EF4-FFF2-40B4-BE49-F238E27FC236}">
              <a16:creationId xmlns:a16="http://schemas.microsoft.com/office/drawing/2014/main" id="{00000000-0008-0000-0600-000008000000}"/>
            </a:ext>
          </a:extLst>
        </xdr:cNvPr>
        <xdr:cNvSpPr txBox="1"/>
      </xdr:nvSpPr>
      <xdr:spPr>
        <a:xfrm>
          <a:off x="4137422" y="163711"/>
          <a:ext cx="2011875" cy="359253"/>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12700</xdr:colOff>
      <xdr:row>6</xdr:row>
      <xdr:rowOff>12700</xdr:rowOff>
    </xdr:from>
    <xdr:to>
      <xdr:col>1</xdr:col>
      <xdr:colOff>2352700</xdr:colOff>
      <xdr:row>9</xdr:row>
      <xdr:rowOff>163300</xdr:rowOff>
    </xdr:to>
    <xdr:sp macro="" textlink="">
      <xdr:nvSpPr>
        <xdr:cNvPr id="6" name="TextBox 10">
          <a:extLst>
            <a:ext uri="{FF2B5EF4-FFF2-40B4-BE49-F238E27FC236}">
              <a16:creationId xmlns:a16="http://schemas.microsoft.com/office/drawing/2014/main" id="{00000000-0008-0000-0700-000006000000}"/>
            </a:ext>
          </a:extLst>
        </xdr:cNvPr>
        <xdr:cNvSpPr txBox="1"/>
      </xdr:nvSpPr>
      <xdr:spPr>
        <a:xfrm>
          <a:off x="457200" y="1168400"/>
          <a:ext cx="2340000" cy="684000"/>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NOTE:</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Totals may vary due to rounding.</a:t>
          </a:r>
          <a:endParaRPr lang="en-AU" sz="800">
            <a:solidFill>
              <a:schemeClr val="dk1"/>
            </a:solidFill>
            <a:effectLst/>
            <a:latin typeface="+mn-lt"/>
            <a:ea typeface="+mn-ea"/>
            <a:cs typeface="+mn-cs"/>
          </a:endParaRPr>
        </a:p>
      </xdr:txBody>
    </xdr:sp>
    <xdr:clientData/>
  </xdr:twoCellAnchor>
  <xdr:twoCellAnchor>
    <xdr:from>
      <xdr:col>4</xdr:col>
      <xdr:colOff>139700</xdr:colOff>
      <xdr:row>1</xdr:row>
      <xdr:rowOff>9523</xdr:rowOff>
    </xdr:from>
    <xdr:to>
      <xdr:col>5</xdr:col>
      <xdr:colOff>812800</xdr:colOff>
      <xdr:row>3</xdr:row>
      <xdr:rowOff>13923</xdr:rowOff>
    </xdr:to>
    <xdr:sp macro="" textlink="">
      <xdr:nvSpPr>
        <xdr:cNvPr id="10" name="TextBox 10">
          <a:hlinkClick xmlns:r="http://schemas.openxmlformats.org/officeDocument/2006/relationships" r:id="rId1"/>
          <a:extLst>
            <a:ext uri="{FF2B5EF4-FFF2-40B4-BE49-F238E27FC236}">
              <a16:creationId xmlns:a16="http://schemas.microsoft.com/office/drawing/2014/main" id="{00000000-0008-0000-0700-00000A000000}"/>
            </a:ext>
          </a:extLst>
        </xdr:cNvPr>
        <xdr:cNvSpPr txBox="1"/>
      </xdr:nvSpPr>
      <xdr:spPr>
        <a:xfrm>
          <a:off x="6921500" y="187323"/>
          <a:ext cx="14351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a:t>
          </a:r>
          <a:r>
            <a:rPr lang="en-AU" sz="800" b="1" baseline="0">
              <a:solidFill>
                <a:schemeClr val="bg1"/>
              </a:solidFill>
              <a:effectLst/>
              <a:latin typeface="+mn-lt"/>
              <a:ea typeface="+mn-ea"/>
              <a:cs typeface="+mn-cs"/>
            </a:rPr>
            <a:t> CLIMATE </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2</xdr:col>
      <xdr:colOff>660400</xdr:colOff>
      <xdr:row>1</xdr:row>
      <xdr:rowOff>9523</xdr:rowOff>
    </xdr:from>
    <xdr:to>
      <xdr:col>4</xdr:col>
      <xdr:colOff>93800</xdr:colOff>
      <xdr:row>3</xdr:row>
      <xdr:rowOff>13923</xdr:rowOff>
    </xdr:to>
    <xdr:sp macro="" textlink="">
      <xdr:nvSpPr>
        <xdr:cNvPr id="11" name="TextBox 10">
          <a:hlinkClick xmlns:r="http://schemas.openxmlformats.org/officeDocument/2006/relationships" r:id="rId2"/>
          <a:extLst>
            <a:ext uri="{FF2B5EF4-FFF2-40B4-BE49-F238E27FC236}">
              <a16:creationId xmlns:a16="http://schemas.microsoft.com/office/drawing/2014/main" id="{00000000-0008-0000-0700-00000B000000}"/>
            </a:ext>
          </a:extLst>
        </xdr:cNvPr>
        <xdr:cNvSpPr txBox="1"/>
      </xdr:nvSpPr>
      <xdr:spPr>
        <a:xfrm>
          <a:off x="54356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1</xdr:col>
      <xdr:colOff>3505200</xdr:colOff>
      <xdr:row>1</xdr:row>
      <xdr:rowOff>9523</xdr:rowOff>
    </xdr:from>
    <xdr:to>
      <xdr:col>2</xdr:col>
      <xdr:colOff>614500</xdr:colOff>
      <xdr:row>3</xdr:row>
      <xdr:rowOff>13923</xdr:rowOff>
    </xdr:to>
    <xdr:sp macro="" textlink="">
      <xdr:nvSpPr>
        <xdr:cNvPr id="12" name="TextBox 10">
          <a:hlinkClick xmlns:r="http://schemas.openxmlformats.org/officeDocument/2006/relationships" r:id="rId3"/>
          <a:extLst>
            <a:ext uri="{FF2B5EF4-FFF2-40B4-BE49-F238E27FC236}">
              <a16:creationId xmlns:a16="http://schemas.microsoft.com/office/drawing/2014/main" id="{00000000-0008-0000-0700-00000C000000}"/>
            </a:ext>
          </a:extLst>
        </xdr:cNvPr>
        <xdr:cNvSpPr txBox="1"/>
      </xdr:nvSpPr>
      <xdr:spPr>
        <a:xfrm>
          <a:off x="39497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0</xdr:colOff>
      <xdr:row>1</xdr:row>
      <xdr:rowOff>0</xdr:rowOff>
    </xdr:from>
    <xdr:to>
      <xdr:col>1</xdr:col>
      <xdr:colOff>1944045</xdr:colOff>
      <xdr:row>2</xdr:row>
      <xdr:rowOff>74200</xdr:rowOff>
    </xdr:to>
    <xdr:pic>
      <xdr:nvPicPr>
        <xdr:cNvPr id="13" name="Picture 828">
          <a:extLst>
            <a:ext uri="{FF2B5EF4-FFF2-40B4-BE49-F238E27FC236}">
              <a16:creationId xmlns:a16="http://schemas.microsoft.com/office/drawing/2014/main" id="{00000000-0008-0000-0700-00000D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444500" y="177800"/>
          <a:ext cx="1944045" cy="252000"/>
        </a:xfrm>
        <a:prstGeom prst="rect">
          <a:avLst/>
        </a:prstGeom>
      </xdr:spPr>
    </xdr:pic>
    <xdr:clientData/>
  </xdr:twoCellAnchor>
  <xdr:twoCellAnchor>
    <xdr:from>
      <xdr:col>1</xdr:col>
      <xdr:colOff>3513667</xdr:colOff>
      <xdr:row>4</xdr:row>
      <xdr:rowOff>0</xdr:rowOff>
    </xdr:from>
    <xdr:to>
      <xdr:col>5</xdr:col>
      <xdr:colOff>393700</xdr:colOff>
      <xdr:row>11</xdr:row>
      <xdr:rowOff>30267</xdr:rowOff>
    </xdr:to>
    <xdr:grpSp>
      <xdr:nvGrpSpPr>
        <xdr:cNvPr id="2" name="Group 13">
          <a:extLst>
            <a:ext uri="{FF2B5EF4-FFF2-40B4-BE49-F238E27FC236}">
              <a16:creationId xmlns:a16="http://schemas.microsoft.com/office/drawing/2014/main" id="{00000000-0008-0000-0700-000002000000}"/>
            </a:ext>
          </a:extLst>
        </xdr:cNvPr>
        <xdr:cNvGrpSpPr/>
      </xdr:nvGrpSpPr>
      <xdr:grpSpPr>
        <a:xfrm>
          <a:off x="3917079" y="717176"/>
          <a:ext cx="5183592" cy="1374973"/>
          <a:chOff x="469900" y="15743767"/>
          <a:chExt cx="4000500" cy="1368000"/>
        </a:xfrm>
      </xdr:grpSpPr>
      <xdr:sp macro="" textlink="">
        <xdr:nvSpPr>
          <xdr:cNvPr id="3" name="TextBox 10">
            <a:extLst>
              <a:ext uri="{FF2B5EF4-FFF2-40B4-BE49-F238E27FC236}">
                <a16:creationId xmlns:a16="http://schemas.microsoft.com/office/drawing/2014/main" id="{00000000-0008-0000-0700-000003000000}"/>
              </a:ext>
            </a:extLst>
          </xdr:cNvPr>
          <xdr:cNvSpPr txBox="1"/>
        </xdr:nvSpPr>
        <xdr:spPr>
          <a:xfrm>
            <a:off x="469900" y="15743767"/>
            <a:ext cx="4000500" cy="1368000"/>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LEGEND</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Not reported in the relevant year due to data availability.	                               NR</a:t>
            </a:r>
          </a:p>
          <a:p>
            <a:r>
              <a:rPr lang="en-AU" sz="800">
                <a:solidFill>
                  <a:schemeClr val="tx1"/>
                </a:solidFill>
                <a:effectLst/>
                <a:latin typeface="+mn-lt"/>
                <a:ea typeface="+mn-ea"/>
                <a:cs typeface="+mn-cs"/>
              </a:rPr>
              <a:t>Numbers restated from those originally published.                                                                                                                   See 'Home' tab (Prior year restatements) for more information.</a:t>
            </a:r>
          </a:p>
          <a:p>
            <a:endParaRPr lang="en-AU" sz="800">
              <a:solidFill>
                <a:schemeClr val="tx1"/>
              </a:solidFill>
              <a:effectLst/>
              <a:latin typeface="+mn-lt"/>
              <a:ea typeface="+mn-ea"/>
              <a:cs typeface="+mn-cs"/>
            </a:endParaRPr>
          </a:p>
          <a:p>
            <a:r>
              <a:rPr lang="en-AU" sz="800">
                <a:solidFill>
                  <a:schemeClr val="tx1"/>
                </a:solidFill>
                <a:effectLst/>
                <a:latin typeface="+mn-lt"/>
                <a:ea typeface="+mn-ea"/>
                <a:cs typeface="+mn-cs"/>
              </a:rPr>
              <a:t>Sustainability performance information subject</a:t>
            </a:r>
            <a:br>
              <a:rPr lang="en-AU" sz="800">
                <a:solidFill>
                  <a:schemeClr val="tx1"/>
                </a:solidFill>
                <a:effectLst/>
                <a:latin typeface="+mn-lt"/>
                <a:ea typeface="+mn-ea"/>
                <a:cs typeface="+mn-cs"/>
              </a:rPr>
            </a:br>
            <a:r>
              <a:rPr lang="en-AU" sz="800">
                <a:solidFill>
                  <a:schemeClr val="tx1"/>
                </a:solidFill>
                <a:effectLst/>
                <a:latin typeface="+mn-lt"/>
                <a:ea typeface="+mn-ea"/>
                <a:cs typeface="+mn-cs"/>
              </a:rPr>
              <a:t>to</a:t>
            </a:r>
            <a:r>
              <a:rPr lang="en-AU" sz="800" baseline="0">
                <a:solidFill>
                  <a:schemeClr val="tx1"/>
                </a:solidFill>
                <a:effectLst/>
                <a:latin typeface="+mn-lt"/>
                <a:ea typeface="+mn-ea"/>
                <a:cs typeface="+mn-cs"/>
              </a:rPr>
              <a:t> </a:t>
            </a:r>
            <a:r>
              <a:rPr lang="en-AU" sz="800">
                <a:solidFill>
                  <a:schemeClr val="tx1"/>
                </a:solidFill>
                <a:effectLst/>
                <a:latin typeface="+mn-lt"/>
                <a:ea typeface="+mn-ea"/>
                <a:cs typeface="+mn-cs"/>
              </a:rPr>
              <a:t>independent</a:t>
            </a:r>
            <a:r>
              <a:rPr lang="en-AU" sz="800" baseline="0">
                <a:solidFill>
                  <a:schemeClr val="tx1"/>
                </a:solidFill>
                <a:effectLst/>
                <a:latin typeface="+mn-lt"/>
                <a:ea typeface="+mn-ea"/>
                <a:cs typeface="+mn-cs"/>
              </a:rPr>
              <a:t> external assurance.</a:t>
            </a:r>
            <a:r>
              <a:rPr lang="en-AU" sz="800">
                <a:solidFill>
                  <a:schemeClr val="tx1"/>
                </a:solidFill>
                <a:effectLst/>
                <a:latin typeface="+mn-lt"/>
                <a:ea typeface="+mn-ea"/>
                <a:cs typeface="+mn-cs"/>
              </a:rPr>
              <a:t> </a:t>
            </a:r>
            <a:r>
              <a:rPr lang="en-AU" sz="800" b="1">
                <a:solidFill>
                  <a:schemeClr val="dk1"/>
                </a:solidFill>
                <a:effectLst/>
                <a:latin typeface="+mn-lt"/>
                <a:ea typeface="+mn-ea"/>
                <a:cs typeface="+mn-cs"/>
              </a:rPr>
              <a:t> </a:t>
            </a:r>
          </a:p>
          <a:p>
            <a:endParaRPr lang="en-AU" sz="800">
              <a:solidFill>
                <a:schemeClr val="dk1"/>
              </a:solidFill>
              <a:effectLst/>
              <a:latin typeface="+mn-lt"/>
              <a:ea typeface="+mn-ea"/>
              <a:cs typeface="+mn-cs"/>
            </a:endParaRPr>
          </a:p>
        </xdr:txBody>
      </xdr:sp>
      <xdr:sp macro="" textlink="">
        <xdr:nvSpPr>
          <xdr:cNvPr id="4" name="Rectangle 15">
            <a:extLst>
              <a:ext uri="{FF2B5EF4-FFF2-40B4-BE49-F238E27FC236}">
                <a16:creationId xmlns:a16="http://schemas.microsoft.com/office/drawing/2014/main" id="{00000000-0008-0000-0700-000004000000}"/>
              </a:ext>
            </a:extLst>
          </xdr:cNvPr>
          <xdr:cNvSpPr/>
        </xdr:nvSpPr>
        <xdr:spPr>
          <a:xfrm>
            <a:off x="3324225" y="16321619"/>
            <a:ext cx="900000" cy="241400"/>
          </a:xfrm>
          <a:prstGeom prst="rect">
            <a:avLst/>
          </a:prstGeom>
          <a:solidFill>
            <a:srgbClr val="F8D1C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5" name="Rectangle 16">
            <a:extLst>
              <a:ext uri="{FF2B5EF4-FFF2-40B4-BE49-F238E27FC236}">
                <a16:creationId xmlns:a16="http://schemas.microsoft.com/office/drawing/2014/main" id="{00000000-0008-0000-0700-000005000000}"/>
              </a:ext>
            </a:extLst>
          </xdr:cNvPr>
          <xdr:cNvSpPr/>
        </xdr:nvSpPr>
        <xdr:spPr>
          <a:xfrm>
            <a:off x="3324225" y="16670869"/>
            <a:ext cx="900000" cy="219175"/>
          </a:xfrm>
          <a:prstGeom prst="rect">
            <a:avLst/>
          </a:prstGeom>
          <a:solidFill>
            <a:schemeClr val="accent4">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grp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12700</xdr:colOff>
      <xdr:row>6</xdr:row>
      <xdr:rowOff>12700</xdr:rowOff>
    </xdr:from>
    <xdr:to>
      <xdr:col>1</xdr:col>
      <xdr:colOff>2352700</xdr:colOff>
      <xdr:row>9</xdr:row>
      <xdr:rowOff>163300</xdr:rowOff>
    </xdr:to>
    <xdr:sp macro="" textlink="">
      <xdr:nvSpPr>
        <xdr:cNvPr id="6" name="TextBox 10">
          <a:extLst>
            <a:ext uri="{FF2B5EF4-FFF2-40B4-BE49-F238E27FC236}">
              <a16:creationId xmlns:a16="http://schemas.microsoft.com/office/drawing/2014/main" id="{00000000-0008-0000-0800-000006000000}"/>
            </a:ext>
          </a:extLst>
        </xdr:cNvPr>
        <xdr:cNvSpPr txBox="1"/>
      </xdr:nvSpPr>
      <xdr:spPr>
        <a:xfrm>
          <a:off x="457200" y="1168400"/>
          <a:ext cx="2340000" cy="684000"/>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NOTE:</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Totals may vary due to rounding.</a:t>
          </a:r>
          <a:endParaRPr lang="en-AU" sz="800">
            <a:solidFill>
              <a:schemeClr val="dk1"/>
            </a:solidFill>
            <a:effectLst/>
            <a:latin typeface="+mn-lt"/>
            <a:ea typeface="+mn-ea"/>
            <a:cs typeface="+mn-cs"/>
          </a:endParaRPr>
        </a:p>
      </xdr:txBody>
    </xdr:sp>
    <xdr:clientData/>
  </xdr:twoCellAnchor>
  <xdr:twoCellAnchor>
    <xdr:from>
      <xdr:col>1</xdr:col>
      <xdr:colOff>3505200</xdr:colOff>
      <xdr:row>1</xdr:row>
      <xdr:rowOff>12698</xdr:rowOff>
    </xdr:from>
    <xdr:to>
      <xdr:col>2</xdr:col>
      <xdr:colOff>106641</xdr:colOff>
      <xdr:row>3</xdr:row>
      <xdr:rowOff>10748</xdr:rowOff>
    </xdr:to>
    <xdr:sp macro="" textlink="">
      <xdr:nvSpPr>
        <xdr:cNvPr id="12" name="TextBox 10">
          <a:extLst>
            <a:ext uri="{FF2B5EF4-FFF2-40B4-BE49-F238E27FC236}">
              <a16:creationId xmlns:a16="http://schemas.microsoft.com/office/drawing/2014/main" id="{00000000-0008-0000-0800-00000C000000}"/>
            </a:ext>
          </a:extLst>
        </xdr:cNvPr>
        <xdr:cNvSpPr txBox="1"/>
      </xdr:nvSpPr>
      <xdr:spPr>
        <a:xfrm>
          <a:off x="4379259" y="191992"/>
          <a:ext cx="1476000" cy="356638"/>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4</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0</xdr:colOff>
      <xdr:row>1</xdr:row>
      <xdr:rowOff>0</xdr:rowOff>
    </xdr:from>
    <xdr:to>
      <xdr:col>1</xdr:col>
      <xdr:colOff>1944045</xdr:colOff>
      <xdr:row>2</xdr:row>
      <xdr:rowOff>74200</xdr:rowOff>
    </xdr:to>
    <xdr:pic>
      <xdr:nvPicPr>
        <xdr:cNvPr id="13" name="Picture 828">
          <a:extLst>
            <a:ext uri="{FF2B5EF4-FFF2-40B4-BE49-F238E27FC236}">
              <a16:creationId xmlns:a16="http://schemas.microsoft.com/office/drawing/2014/main" id="{00000000-0008-0000-0800-00000D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44500" y="177800"/>
          <a:ext cx="1944045" cy="252000"/>
        </a:xfrm>
        <a:prstGeom prst="rect">
          <a:avLst/>
        </a:prstGeom>
      </xdr:spPr>
    </xdr:pic>
    <xdr:clientData/>
  </xdr:twoCellAnchor>
  <xdr:twoCellAnchor>
    <xdr:from>
      <xdr:col>1</xdr:col>
      <xdr:colOff>3514165</xdr:colOff>
      <xdr:row>3</xdr:row>
      <xdr:rowOff>179293</xdr:rowOff>
    </xdr:from>
    <xdr:to>
      <xdr:col>4</xdr:col>
      <xdr:colOff>661147</xdr:colOff>
      <xdr:row>9</xdr:row>
      <xdr:rowOff>112059</xdr:rowOff>
    </xdr:to>
    <xdr:grpSp>
      <xdr:nvGrpSpPr>
        <xdr:cNvPr id="19" name="Group 4">
          <a:extLst>
            <a:ext uri="{FF2B5EF4-FFF2-40B4-BE49-F238E27FC236}">
              <a16:creationId xmlns:a16="http://schemas.microsoft.com/office/drawing/2014/main" id="{00000000-0008-0000-0800-000013000000}"/>
            </a:ext>
          </a:extLst>
        </xdr:cNvPr>
        <xdr:cNvGrpSpPr/>
      </xdr:nvGrpSpPr>
      <xdr:grpSpPr>
        <a:xfrm>
          <a:off x="3917577" y="717175"/>
          <a:ext cx="4262717" cy="1411943"/>
          <a:chOff x="469900" y="15743767"/>
          <a:chExt cx="4000500" cy="1368000"/>
        </a:xfrm>
      </xdr:grpSpPr>
      <xdr:sp macro="" textlink="">
        <xdr:nvSpPr>
          <xdr:cNvPr id="20" name="TextBox 10">
            <a:extLst>
              <a:ext uri="{FF2B5EF4-FFF2-40B4-BE49-F238E27FC236}">
                <a16:creationId xmlns:a16="http://schemas.microsoft.com/office/drawing/2014/main" id="{00000000-0008-0000-0800-000014000000}"/>
              </a:ext>
            </a:extLst>
          </xdr:cNvPr>
          <xdr:cNvSpPr txBox="1"/>
        </xdr:nvSpPr>
        <xdr:spPr>
          <a:xfrm>
            <a:off x="469900" y="15743767"/>
            <a:ext cx="4000500" cy="1368000"/>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LEGEND</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Not reported in the relevant year due to data availability.	       NR</a:t>
            </a:r>
          </a:p>
          <a:p>
            <a:r>
              <a:rPr lang="en-AU" sz="800">
                <a:solidFill>
                  <a:schemeClr val="tx1"/>
                </a:solidFill>
                <a:effectLst/>
                <a:latin typeface="+mn-lt"/>
                <a:ea typeface="+mn-ea"/>
                <a:cs typeface="+mn-cs"/>
              </a:rPr>
              <a:t>Numbers restated from those originally published.                                                  See 'Home' tab (Prior year restatements) for more information.</a:t>
            </a:r>
          </a:p>
          <a:p>
            <a:endParaRPr lang="en-AU" sz="800">
              <a:solidFill>
                <a:schemeClr val="tx1"/>
              </a:solidFill>
              <a:effectLst/>
              <a:latin typeface="+mn-lt"/>
              <a:ea typeface="+mn-ea"/>
              <a:cs typeface="+mn-cs"/>
            </a:endParaRPr>
          </a:p>
          <a:p>
            <a:r>
              <a:rPr lang="en-AU" sz="800">
                <a:solidFill>
                  <a:schemeClr val="tx1"/>
                </a:solidFill>
                <a:effectLst/>
                <a:latin typeface="+mn-lt"/>
                <a:ea typeface="+mn-ea"/>
                <a:cs typeface="+mn-cs"/>
              </a:rPr>
              <a:t>Sustainability performance information subject</a:t>
            </a:r>
            <a:br>
              <a:rPr lang="en-AU" sz="800">
                <a:solidFill>
                  <a:schemeClr val="tx1"/>
                </a:solidFill>
                <a:effectLst/>
                <a:latin typeface="+mn-lt"/>
                <a:ea typeface="+mn-ea"/>
                <a:cs typeface="+mn-cs"/>
              </a:rPr>
            </a:br>
            <a:r>
              <a:rPr lang="en-AU" sz="800">
                <a:solidFill>
                  <a:schemeClr val="tx1"/>
                </a:solidFill>
                <a:effectLst/>
                <a:latin typeface="+mn-lt"/>
                <a:ea typeface="+mn-ea"/>
                <a:cs typeface="+mn-cs"/>
              </a:rPr>
              <a:t>to</a:t>
            </a:r>
            <a:r>
              <a:rPr lang="en-AU" sz="800" baseline="0">
                <a:solidFill>
                  <a:schemeClr val="tx1"/>
                </a:solidFill>
                <a:effectLst/>
                <a:latin typeface="+mn-lt"/>
                <a:ea typeface="+mn-ea"/>
                <a:cs typeface="+mn-cs"/>
              </a:rPr>
              <a:t> </a:t>
            </a:r>
            <a:r>
              <a:rPr lang="en-AU" sz="800">
                <a:solidFill>
                  <a:schemeClr val="tx1"/>
                </a:solidFill>
                <a:effectLst/>
                <a:latin typeface="+mn-lt"/>
                <a:ea typeface="+mn-ea"/>
                <a:cs typeface="+mn-cs"/>
              </a:rPr>
              <a:t>independent</a:t>
            </a:r>
            <a:r>
              <a:rPr lang="en-AU" sz="800" baseline="0">
                <a:solidFill>
                  <a:schemeClr val="tx1"/>
                </a:solidFill>
                <a:effectLst/>
                <a:latin typeface="+mn-lt"/>
                <a:ea typeface="+mn-ea"/>
                <a:cs typeface="+mn-cs"/>
              </a:rPr>
              <a:t> external assurance.</a:t>
            </a:r>
            <a:r>
              <a:rPr lang="en-AU" sz="800">
                <a:solidFill>
                  <a:schemeClr val="tx1"/>
                </a:solidFill>
                <a:effectLst/>
                <a:latin typeface="+mn-lt"/>
                <a:ea typeface="+mn-ea"/>
                <a:cs typeface="+mn-cs"/>
              </a:rPr>
              <a:t> </a:t>
            </a:r>
            <a:r>
              <a:rPr lang="en-AU" sz="800" b="1">
                <a:solidFill>
                  <a:schemeClr val="dk1"/>
                </a:solidFill>
                <a:effectLst/>
                <a:latin typeface="+mn-lt"/>
                <a:ea typeface="+mn-ea"/>
                <a:cs typeface="+mn-cs"/>
              </a:rPr>
              <a:t> </a:t>
            </a:r>
          </a:p>
          <a:p>
            <a:endParaRPr lang="en-AU" sz="800">
              <a:solidFill>
                <a:schemeClr val="dk1"/>
              </a:solidFill>
              <a:effectLst/>
              <a:latin typeface="+mn-lt"/>
              <a:ea typeface="+mn-ea"/>
              <a:cs typeface="+mn-cs"/>
            </a:endParaRPr>
          </a:p>
        </xdr:txBody>
      </xdr:sp>
      <xdr:sp macro="" textlink="">
        <xdr:nvSpPr>
          <xdr:cNvPr id="21" name="Rectangle 7">
            <a:extLst>
              <a:ext uri="{FF2B5EF4-FFF2-40B4-BE49-F238E27FC236}">
                <a16:creationId xmlns:a16="http://schemas.microsoft.com/office/drawing/2014/main" id="{00000000-0008-0000-0800-000015000000}"/>
              </a:ext>
            </a:extLst>
          </xdr:cNvPr>
          <xdr:cNvSpPr/>
        </xdr:nvSpPr>
        <xdr:spPr>
          <a:xfrm>
            <a:off x="3324225" y="16270575"/>
            <a:ext cx="900000" cy="241400"/>
          </a:xfrm>
          <a:prstGeom prst="rect">
            <a:avLst/>
          </a:prstGeom>
          <a:solidFill>
            <a:srgbClr val="F8D1CF"/>
          </a:solidFill>
          <a:ln>
            <a:solidFill>
              <a:schemeClr val="bg1">
                <a:lumMod val="8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22" name="Rectangle 8">
            <a:extLst>
              <a:ext uri="{FF2B5EF4-FFF2-40B4-BE49-F238E27FC236}">
                <a16:creationId xmlns:a16="http://schemas.microsoft.com/office/drawing/2014/main" id="{00000000-0008-0000-0800-000016000000}"/>
              </a:ext>
            </a:extLst>
          </xdr:cNvPr>
          <xdr:cNvSpPr/>
        </xdr:nvSpPr>
        <xdr:spPr>
          <a:xfrm>
            <a:off x="3324225" y="16670869"/>
            <a:ext cx="900000" cy="219175"/>
          </a:xfrm>
          <a:prstGeom prst="rect">
            <a:avLst/>
          </a:prstGeom>
          <a:solidFill>
            <a:schemeClr val="accent4">
              <a:lumMod val="40000"/>
              <a:lumOff val="60000"/>
            </a:schemeClr>
          </a:solidFill>
          <a:ln>
            <a:solidFill>
              <a:schemeClr val="bg1">
                <a:lumMod val="8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grpSp>
    <xdr:clientData/>
  </xdr:twoCellAnchor>
  <xdr:twoCellAnchor>
    <xdr:from>
      <xdr:col>3</xdr:col>
      <xdr:colOff>485775</xdr:colOff>
      <xdr:row>1</xdr:row>
      <xdr:rowOff>9525</xdr:rowOff>
    </xdr:from>
    <xdr:to>
      <xdr:col>4</xdr:col>
      <xdr:colOff>661892</xdr:colOff>
      <xdr:row>3</xdr:row>
      <xdr:rowOff>7575</xdr:rowOff>
    </xdr:to>
    <xdr:sp macro="" textlink="">
      <xdr:nvSpPr>
        <xdr:cNvPr id="4" name="TextBox 3">
          <a:hlinkClick xmlns:r="http://schemas.openxmlformats.org/officeDocument/2006/relationships" r:id="rId2"/>
          <a:extLst>
            <a:ext uri="{FF2B5EF4-FFF2-40B4-BE49-F238E27FC236}">
              <a16:creationId xmlns:a16="http://schemas.microsoft.com/office/drawing/2014/main" id="{00000000-0008-0000-0800-000004000000}"/>
            </a:ext>
            <a:ext uri="{147F2762-F138-4A5C-976F-8EAC2B608ADB}">
              <a16:predDERef xmlns:a16="http://schemas.microsoft.com/office/drawing/2014/main" pred="{6C8674E9-0C1E-4761-A62E-3D29D01DD727}"/>
            </a:ext>
          </a:extLst>
        </xdr:cNvPr>
        <xdr:cNvSpPr txBox="1"/>
      </xdr:nvSpPr>
      <xdr:spPr>
        <a:xfrm>
          <a:off x="7489451" y="188819"/>
          <a:ext cx="1476000" cy="356638"/>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AU" sz="800" b="1">
              <a:solidFill>
                <a:schemeClr val="bg1"/>
              </a:solidFill>
              <a:effectLst/>
              <a:latin typeface="+mn-lt"/>
              <a:ea typeface="+mn-ea"/>
              <a:cs typeface="+mn-cs"/>
            </a:rPr>
            <a:t>FY24</a:t>
          </a:r>
          <a:r>
            <a:rPr lang="en-AU" sz="800" b="1" baseline="0">
              <a:solidFill>
                <a:schemeClr val="bg1"/>
              </a:solidFill>
              <a:effectLst/>
              <a:latin typeface="+mn-lt"/>
              <a:ea typeface="+mn-ea"/>
              <a:cs typeface="+mn-cs"/>
            </a:rPr>
            <a:t> CLIMATE </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2</xdr:col>
      <xdr:colOff>171450</xdr:colOff>
      <xdr:row>1</xdr:row>
      <xdr:rowOff>0</xdr:rowOff>
    </xdr:from>
    <xdr:to>
      <xdr:col>3</xdr:col>
      <xdr:colOff>395425</xdr:colOff>
      <xdr:row>3</xdr:row>
      <xdr:rowOff>4400</xdr:rowOff>
    </xdr:to>
    <xdr:sp macro="" textlink="">
      <xdr:nvSpPr>
        <xdr:cNvPr id="14" name="TextBox 13">
          <a:hlinkClick xmlns:r="http://schemas.openxmlformats.org/officeDocument/2006/relationships" r:id="rId3"/>
          <a:extLst>
            <a:ext uri="{FF2B5EF4-FFF2-40B4-BE49-F238E27FC236}">
              <a16:creationId xmlns:a16="http://schemas.microsoft.com/office/drawing/2014/main" id="{00000000-0008-0000-0800-00000E000000}"/>
            </a:ext>
            <a:ext uri="{147F2762-F138-4A5C-976F-8EAC2B608ADB}">
              <a16:predDERef xmlns:a16="http://schemas.microsoft.com/office/drawing/2014/main" pred="{23457252-63AB-4FCC-93A4-F1777742C496}"/>
            </a:ext>
          </a:extLst>
        </xdr:cNvPr>
        <xdr:cNvSpPr txBox="1"/>
      </xdr:nvSpPr>
      <xdr:spPr>
        <a:xfrm>
          <a:off x="5505450" y="180975"/>
          <a:ext cx="1481275" cy="36635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AU" sz="800" b="1">
              <a:solidFill>
                <a:schemeClr val="bg1"/>
              </a:solidFill>
              <a:effectLst/>
              <a:latin typeface="+mn-lt"/>
              <a:ea typeface="+mn-ea"/>
              <a:cs typeface="+mn-cs"/>
            </a:rPr>
            <a:t>FY24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X:\AU2004NP0020.infau.wbcau.westpac.com.au\sourcing\Desktops$\jsouthgate\Desktop\Uncertainty_Calculator_2010-11.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F811748/Downloads/Westpac%20New%20Zealand%20Limited%20Bulk%20Download%20Template.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Z:\SYDNEY\SYDNASSURANCE\CCaSS\C\CCaSS\NB\JOBS\Australia%20Post\MMPJ13POS157%20LCA%202013\Data%20&amp;%20Research\Working%20files\REV&amp;VOL%20DATA%20201213%20NB%20edit%20v2.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Users/M058817/AppData/Local/Microsoft/Windows/INetCache/Content.Outlook/KPXNDSG0/FY19Q4%20-%20Taxi%20Report%20-%20Calculations%20v0.2.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Reporting%20Transition/2.%20Quarterly%20Reporting/Data%20and%20Reporting%20Files/2019-20/Q2/QETR%20-%20Calculations%20FY20%20Q2%20FINAL.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Reporting%20Transition/2.%20Quarterly%20Reporting/Data%20and%20Reporting%20Files/2019-20/Q3/QETR%20-%20Calculations%20FY20%20Q3%20FINAL.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rojects\Defra%20GHG%20Conversion%20Factors\2018%20Update\Electricity\UK%20Elec\GHG%20CF_UK%20Electricity_2018_MAST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X:\Inbox\4.3.3%20Objectives,%20targets%20&amp;%20programs\Programs\Carbon\Customer%20Reporting\Copy%20of%20AusPost%20Carbon%20Footprint%20Tool%202018%20for%20review%20by%20NCOS.xlsx"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file:///X:\AUVIC05FLP01W\SharedData\EnviroServ\Job%20Files\2123080%20-%20Westpac%20Contract\3%20Environmental%20Reporting\Deliverables\Reporting\NGERS%20&amp;%20NCOS\15-16\Q2\5.Submission\1.Working\Westpac%20Quarterly%20Report%20Q2%2015-16_Elec%20Final.xlsm?ADB8840C" TargetMode="External"/><Relationship Id="rId1" Type="http://schemas.openxmlformats.org/officeDocument/2006/relationships/externalLinkPath" Target="file:///\\ADB8840C\Westpac%20Quarterly%20Report%20Q2%2015-16_Elec%20Final.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Environmental%20Performance%20Reporting\3.%20Annual%20Reporting\Data%20and%20Reporting%20Files\2021%202022%20ASPR\040%20Performance%20Metrics\DRAFT%20FINAL%20Sustainability%20Datasheet_EnvironmentalTab_ERY22%2020221024.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Environmental%20Performance%20Reporting\3.%20Annual%20Reporting\Data%20and%20Reporting%20Files\2021%202022%20ASPR\040%20Performance%20Metrics\DRAFT%20Sustainability%20Datasheet_EnvironmentalTab_ERY22%202022102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X:\AU2004NP0020.infau.wbcau.westpac.com.au\sourcing\03_Environmental_Reporting\04_NGER\2014_15_NGER\04_Data\Group%20Property\150826_Westpac%20Energy%20Template%20Part%201_v6.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nevea/Desktop/Carbon%20neutral%20spreadsheets/28_EMI_Refrigerant%20Impacts%20Calculator_v1.1_r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Documents\COVID%20Targets%20Assessment\COVID%20Impact%20Assessment%20on%20Environmental%20Targets%20v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X:\AU2004NP0020.infau.wbcau.westpac.com.au\sourcing\SBS\9_Direct%20Environment%20Footprint\02_Reporting\01_Quarterly%20Reporting\2018-19\Q2\Report%20Files\5.%20RY19%20Q2%20WAT%20Report%20Final.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So"/>
      <sheetName val="Factors"/>
      <sheetName val="Calculations"/>
    </sheetNames>
    <sheetDataSet>
      <sheetData sheetId="0" refreshError="1"/>
      <sheetData sheetId="1" refreshError="1"/>
      <sheetData sheetId="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Business_Units"/>
      <sheetName val="Emission factors"/>
      <sheetName val="Date_Ranges"/>
      <sheetName val="Lookup"/>
    </sheetNames>
    <sheetDataSet>
      <sheetData sheetId="0"/>
      <sheetData sheetId="1"/>
      <sheetData sheetId="2">
        <row r="1">
          <cell r="H1" t="str">
            <v>BUIL</v>
          </cell>
        </row>
        <row r="2">
          <cell r="H2" t="str">
            <v>Accommodation - Australia : Category 3 - Emissions from Business travel</v>
          </cell>
        </row>
        <row r="3">
          <cell r="H3" t="str">
            <v>Accommodation - Australia : Category 3 - Emissions from Business travel</v>
          </cell>
        </row>
        <row r="4">
          <cell r="H4" t="str">
            <v>Accommodation - Canada : Category 3 - Emissions from Business travel</v>
          </cell>
        </row>
        <row r="5">
          <cell r="H5" t="str">
            <v>Accommodation - Canada : Category 3 - Emissions from Business travel</v>
          </cell>
        </row>
        <row r="6">
          <cell r="H6" t="str">
            <v>Accommodation - India : Category 3 - Emissions from Business travel</v>
          </cell>
        </row>
        <row r="7">
          <cell r="H7" t="str">
            <v>Accommodation - India : Category 3 - Emissions from Business travel</v>
          </cell>
        </row>
        <row r="8">
          <cell r="H8" t="str">
            <v>Accommodation - Netherlands : Category 3 - Emissions from Business travel</v>
          </cell>
        </row>
        <row r="9">
          <cell r="H9" t="str">
            <v>Accommodation - Netherlands : Category 3 - Emissions from Business travel</v>
          </cell>
        </row>
        <row r="10">
          <cell r="H10" t="str">
            <v>Accommodation - New Zealand : Category 3 - Emissions from Business travel</v>
          </cell>
        </row>
        <row r="11">
          <cell r="H11" t="str">
            <v>Accommodation - New Zealand : Category 3 - Emissions from Business travel</v>
          </cell>
        </row>
        <row r="12">
          <cell r="H12" t="str">
            <v>Accommodation - Singapore : Category 3 - Emissions from Business travel</v>
          </cell>
        </row>
        <row r="13">
          <cell r="H13" t="str">
            <v>Accommodation - Singapore : Category 3 - Emissions from Business travel</v>
          </cell>
        </row>
        <row r="14">
          <cell r="H14" t="str">
            <v>Accommodation - United Kingdom : Category 3 - Emissions from Business travel</v>
          </cell>
        </row>
        <row r="15">
          <cell r="H15" t="str">
            <v>Accommodation - United Kingdom : Category 3 - Emissions from Business travel</v>
          </cell>
        </row>
        <row r="16">
          <cell r="H16" t="str">
            <v>Accommodation - United States : Category 3 - Emissions from Business travel</v>
          </cell>
        </row>
        <row r="17">
          <cell r="H17" t="str">
            <v>Accommodation - United States : Category 3 - Emissions from Business travel</v>
          </cell>
        </row>
        <row r="18">
          <cell r="H18" t="str">
            <v>Air travel domestic (average) : Category 3 - Emissions from Business travel</v>
          </cell>
        </row>
        <row r="19">
          <cell r="H19" t="str">
            <v>Air travel long haul (business) : Category 3 - Emissions from Business travel</v>
          </cell>
        </row>
        <row r="20">
          <cell r="H20" t="str">
            <v>Air travel long haul (econ) : Category 3 - Emissions from Business travel</v>
          </cell>
        </row>
        <row r="21">
          <cell r="H21" t="str">
            <v>Air travel long haul (econ+) : Category 3 - Emissions from Business travel</v>
          </cell>
        </row>
        <row r="22">
          <cell r="H22" t="str">
            <v>Air travel short haul (econ) : Category 3 - Emissions from Business travel</v>
          </cell>
        </row>
        <row r="23">
          <cell r="H23" t="str">
            <v>Air travel short haul b/f class : Category 3 - Emissions from Business travel</v>
          </cell>
        </row>
        <row r="24">
          <cell r="H24" t="str">
            <v>Car Large (diesel 2000-2999cc) : Category 3 - Emissions from Business travel : Taxi</v>
          </cell>
        </row>
        <row r="25">
          <cell r="H25" t="str">
            <v>Car Large (diesel 2000-2999cc) : Category 3 - Emissions from Business travel : Taxi</v>
          </cell>
        </row>
        <row r="26">
          <cell r="H26" t="str">
            <v>Car Large (petrol 2000-2999cc) - post-2015 : Category 3 - Emissions from Business travel : Taxi</v>
          </cell>
        </row>
        <row r="27">
          <cell r="H27" t="str">
            <v>Car Large (petrol 2000-2999cc) - post-2015 : Category 3 - Emissions from Business travel : Taxi</v>
          </cell>
        </row>
        <row r="28">
          <cell r="H28" t="str">
            <v>Car XL (petrol over 3000cc) - post-2015 : Category 3 - Emissions from Business travel : Taxi</v>
          </cell>
        </row>
        <row r="29">
          <cell r="H29" t="str">
            <v>Car XL (petrol over 3000cc) - post-2015 : Category 3 - Emissions from Business travel : Taxi</v>
          </cell>
        </row>
        <row r="30">
          <cell r="H30" t="str">
            <v>Diesel : Category 1 - Direct emissions from mobile combustion</v>
          </cell>
        </row>
        <row r="31">
          <cell r="H31" t="str">
            <v>Diesel : Category 1 - Direct emissions from mobile combustion</v>
          </cell>
        </row>
        <row r="32">
          <cell r="H32" t="str">
            <v>Diesel : Category 1 - Direct emissions from mobile combustion</v>
          </cell>
        </row>
        <row r="33">
          <cell r="H33" t="str">
            <v>Diesel : Category 1 - Direct emissions from mobile combustion : Generator data</v>
          </cell>
        </row>
        <row r="34">
          <cell r="H34" t="str">
            <v>Diesel : Category 1 - Direct emissions from mobile combustion : Generator data</v>
          </cell>
        </row>
        <row r="35">
          <cell r="H35" t="str">
            <v>Diesel : Category 1 - Direct emissions from mobile combustion : Generator data</v>
          </cell>
        </row>
        <row r="36">
          <cell r="H36" t="str">
            <v>Electricity : Category 4 - Emissions from the use of services not included elsewhere : Electric vehicle charging offsite</v>
          </cell>
        </row>
        <row r="37">
          <cell r="H37" t="str">
            <v>Electricity : Category 4 - Emissions from the use of services not included elsewhere : Electric vehicle charging offsite</v>
          </cell>
        </row>
        <row r="38">
          <cell r="H38" t="str">
            <v>Electricity : Category 4 - Emissions from the use of services not included elsewhere : Electric vehicle charging offsite</v>
          </cell>
        </row>
        <row r="39">
          <cell r="H39" t="str">
            <v>Electricity : Category 4 - Emissions from the use of services not included elsewhere : Electric vehicle charging offsite</v>
          </cell>
        </row>
        <row r="40">
          <cell r="H40" t="str">
            <v>Electricity : Category 2 - Indirect emissions from imported electricity : General</v>
          </cell>
        </row>
        <row r="41">
          <cell r="H41" t="str">
            <v>Electricity : Category 2 - Indirect emissions from imported electricity : General</v>
          </cell>
        </row>
        <row r="42">
          <cell r="H42" t="str">
            <v>Electricity : Category 2 - Indirect emissions from imported electricity : General</v>
          </cell>
        </row>
        <row r="43">
          <cell r="H43" t="str">
            <v>Electricity : Category 2 - Indirect emissions from imported electricity : General</v>
          </cell>
        </row>
        <row r="44">
          <cell r="H44" t="str">
            <v>Electricity distributed T&amp;D losses : Category 4 - Emissions from the use of services not included elsewhere</v>
          </cell>
        </row>
        <row r="45">
          <cell r="H45" t="str">
            <v>Electricity distributed T&amp;D losses : Category 4 - Emissions from the use of services not included elsewhere</v>
          </cell>
        </row>
        <row r="46">
          <cell r="H46" t="str">
            <v>Electricity distributed T&amp;D losses : Category 4 - Emissions from the use of services not included elsewhere</v>
          </cell>
        </row>
        <row r="47">
          <cell r="H47" t="str">
            <v>Electricity distributed T&amp;D losses : Category 4 - Emissions from the use of services not included elsewhere</v>
          </cell>
        </row>
        <row r="48">
          <cell r="H48" t="str">
            <v>HCFC-22 (R-22, Genetron 22 or Freon 22) : Category 1 - Direct fugitive emissions arising from the release of GHGs in anthropogenic systems</v>
          </cell>
        </row>
        <row r="49">
          <cell r="H49" t="str">
            <v>HCFC-22 (R-22, Genetron 22 or Freon 22) : Category 1 - Direct fugitive emissions arising from the release of GHGs in anthropogenic systems</v>
          </cell>
        </row>
        <row r="50">
          <cell r="H50" t="str">
            <v>HCFC-22 (R-22, Genetron 22 or Freon 22) : Category 1 - Direct fugitive emissions arising from the release of GHGs in anthropogenic systems</v>
          </cell>
        </row>
        <row r="51">
          <cell r="H51" t="str">
            <v>HFC-32 : Category 1 - Direct fugitive emissions arising from the release of GHGs in anthropogenic systems</v>
          </cell>
        </row>
        <row r="52">
          <cell r="H52" t="str">
            <v>HFC-32 : Category 1 - Direct fugitive emissions arising from the release of GHGs in anthropogenic systems</v>
          </cell>
        </row>
        <row r="53">
          <cell r="H53" t="str">
            <v>HFC-32 : Category 1 - Direct fugitive emissions arising from the release of GHGs in anthropogenic systems</v>
          </cell>
        </row>
        <row r="54">
          <cell r="H54" t="str">
            <v>LPG stationary commercial : Category 1 - Direct emissions from stationary combustion</v>
          </cell>
        </row>
        <row r="55">
          <cell r="H55" t="str">
            <v>LPG stationary commercial : Category 1 - Direct emissions from stationary combustion</v>
          </cell>
        </row>
        <row r="56">
          <cell r="H56" t="str">
            <v>LPG stationary commercial : Category 1 - Direct emissions from stationary combustion</v>
          </cell>
        </row>
        <row r="57">
          <cell r="H57" t="str">
            <v>LPG stationary commercial : Category 1 - Direct emissions from stationary combustion</v>
          </cell>
        </row>
        <row r="58">
          <cell r="H58" t="str">
            <v>LPG stationary commercial : Category 1 - Direct emissions from stationary combustion</v>
          </cell>
        </row>
        <row r="59">
          <cell r="H59" t="str">
            <v>LPG stationary commercial : Category 1 - Direct emissions from stationary combustion</v>
          </cell>
        </row>
        <row r="60">
          <cell r="H60" t="str">
            <v>LPG stationary commercial : Category 1 - Direct emissions from stationary combustion</v>
          </cell>
        </row>
        <row r="61">
          <cell r="H61" t="str">
            <v>LPG stationary commercial : Category 1 - Direct emissions from stationary combustion</v>
          </cell>
        </row>
        <row r="62">
          <cell r="H62" t="str">
            <v>LPG stationary commercial : Category 1 - Direct emissions from stationary combustion</v>
          </cell>
        </row>
        <row r="63">
          <cell r="H63" t="str">
            <v>Natural Gas (Steam Generation) : Category 1 - Direct emissions from stationary combustion</v>
          </cell>
        </row>
        <row r="64">
          <cell r="H64" t="str">
            <v>Natural Gas (Steam Generation) : Category 1 - Direct emissions from stationary combustion</v>
          </cell>
        </row>
        <row r="65">
          <cell r="H65" t="str">
            <v>Natural Gas (Steam Generation) : Category 1 - Direct emissions from stationary combustion</v>
          </cell>
        </row>
        <row r="66">
          <cell r="H66" t="str">
            <v>Natural Gas (Steam Generation) : Category 1 - Direct emissions from stationary combustion</v>
          </cell>
        </row>
        <row r="67">
          <cell r="H67" t="str">
            <v>Natural Gas distributed commercial : Category 1 - Direct emissions from stationary combustion</v>
          </cell>
        </row>
        <row r="68">
          <cell r="H68" t="str">
            <v>Natural Gas distributed commercial : Category 1 - Direct emissions from stationary combustion</v>
          </cell>
        </row>
        <row r="69">
          <cell r="H69" t="str">
            <v>Natural Gas distributed commercial : Category 1 - Direct emissions from stationary combustion</v>
          </cell>
        </row>
        <row r="70">
          <cell r="H70" t="str">
            <v>Natural Gas distributed commercial : Category 1 - Direct emissions from stationary combustion</v>
          </cell>
        </row>
        <row r="71">
          <cell r="H71" t="str">
            <v>Natural Gas distributed T&amp;D losses : Category 4 - Emissions from purchased fuel and energy related activities</v>
          </cell>
        </row>
        <row r="72">
          <cell r="H72" t="str">
            <v>Natural Gas distributed T&amp;D losses : Category 4 - Emissions from purchased fuel and energy related activities</v>
          </cell>
        </row>
        <row r="73">
          <cell r="H73" t="str">
            <v>Natural Gas distributed T&amp;D losses : Category 4 - Emissions from purchased fuel and energy related activities</v>
          </cell>
        </row>
        <row r="74">
          <cell r="H74" t="str">
            <v>Natural Gas distributed T&amp;D losses : Category 4 - Emissions from purchased fuel and energy related activities</v>
          </cell>
        </row>
        <row r="75">
          <cell r="H75" t="str">
            <v>Paper use - default : Category 4 - Emissions from purchased goods</v>
          </cell>
        </row>
        <row r="76">
          <cell r="H76" t="str">
            <v>Paper use - default : Category 4 - Emissions from purchased goods</v>
          </cell>
        </row>
        <row r="77">
          <cell r="H77" t="str">
            <v>Paper use - default : Category 4 - Emissions from purchased goods</v>
          </cell>
        </row>
        <row r="78">
          <cell r="H78" t="str">
            <v>Paper use - specific supplier - Australian Paper : Category 4 - Emissions from purchased goods</v>
          </cell>
        </row>
        <row r="79">
          <cell r="H79" t="str">
            <v>Paper use - specific supplier - Australian Paper : Category 4 - Emissions from purchased goods</v>
          </cell>
        </row>
        <row r="80">
          <cell r="H80" t="str">
            <v>Paper use - specific supplier - Australian Paper : Category 4 - Emissions from purchased goods</v>
          </cell>
        </row>
        <row r="81">
          <cell r="H81" t="str">
            <v>Petrol premium : Category 1 - Direct emissions from mobile combustion</v>
          </cell>
        </row>
        <row r="82">
          <cell r="H82" t="str">
            <v>Petrol premium : Category 1 - Direct emissions from mobile combustion</v>
          </cell>
        </row>
        <row r="83">
          <cell r="H83" t="str">
            <v>Petrol premium : Category 1 - Direct emissions from mobile combustion</v>
          </cell>
        </row>
        <row r="84">
          <cell r="H84" t="str">
            <v>Petrol regular : Category 1 - Direct emissions from mobile combustion</v>
          </cell>
        </row>
        <row r="85">
          <cell r="H85" t="str">
            <v>Petrol regular : Category 1 - Direct emissions from mobile combustion</v>
          </cell>
        </row>
        <row r="86">
          <cell r="H86" t="str">
            <v>Petrol regular : Category 1 - Direct emissions from mobile combustion</v>
          </cell>
        </row>
        <row r="87">
          <cell r="H87" t="str">
            <v>Private Car default (petrol) : Category 3 - Emissions from Business travel</v>
          </cell>
        </row>
        <row r="88">
          <cell r="H88" t="str">
            <v>Private Car default (petrol) : Category 3 - Emissions from Business travel</v>
          </cell>
        </row>
        <row r="89">
          <cell r="H89" t="str">
            <v>R-407C : Category 1 - Direct fugitive emissions arising from the release of GHGs in anthropogenic systems</v>
          </cell>
        </row>
        <row r="90">
          <cell r="H90" t="str">
            <v>R-407C : Category 1 - Direct fugitive emissions arising from the release of GHGs in anthropogenic systems</v>
          </cell>
        </row>
        <row r="91">
          <cell r="H91" t="str">
            <v>R-407C : Category 1 - Direct fugitive emissions arising from the release of GHGs in anthropogenic systems</v>
          </cell>
        </row>
        <row r="92">
          <cell r="H92" t="str">
            <v>R-410A : Category 1 - Direct fugitive emissions arising from the release of GHGs in anthropogenic systems</v>
          </cell>
        </row>
        <row r="93">
          <cell r="H93" t="str">
            <v>R-410A : Category 1 - Direct fugitive emissions arising from the release of GHGs in anthropogenic systems</v>
          </cell>
        </row>
        <row r="94">
          <cell r="H94" t="str">
            <v>R-410A : Category 1 - Direct fugitive emissions arising from the release of GHGs in anthropogenic systems</v>
          </cell>
        </row>
        <row r="95">
          <cell r="H95" t="str">
            <v>Rental Car Large (petrol 2000-2999cc) - post-2015 : Category 3 - Emissions from Business travel</v>
          </cell>
        </row>
        <row r="96">
          <cell r="H96" t="str">
            <v>Rental Car Large (petrol 2000-2999cc) - post-2015 : Category 3 - Emissions from Business travel</v>
          </cell>
        </row>
        <row r="97">
          <cell r="H97" t="str">
            <v>Rental Car Medium (petrol 1600-2000cc) - post-2015 : Category 3 - Emissions from Business travel</v>
          </cell>
        </row>
        <row r="98">
          <cell r="H98" t="str">
            <v>Rental Car Medium (petrol 1600-2000cc) - post-2015 : Category 3 - Emissions from Business travel</v>
          </cell>
        </row>
        <row r="99">
          <cell r="H99" t="str">
            <v>Rental Car Micro (petrol under 1350cc) - post-2015 : Category 3 - Emissions from Business travel</v>
          </cell>
        </row>
        <row r="100">
          <cell r="H100" t="str">
            <v>Rental Car Micro (petrol under 1350cc) - post-2015 : Category 3 - Emissions from Business travel</v>
          </cell>
        </row>
        <row r="101">
          <cell r="H101" t="str">
            <v>Rental Car Small (petrol 1350-1600cc) - post-2015 : Category 3 - Emissions from Business travel</v>
          </cell>
        </row>
        <row r="102">
          <cell r="H102" t="str">
            <v>Rental Car Small (petrol 1350-1600cc) - post-2015 : Category 3 - Emissions from Business travel</v>
          </cell>
        </row>
        <row r="103">
          <cell r="H103" t="str">
            <v>Rental Car XL (petrol over 3000cc) - post-2015 : Category 3 - Emissions from Business travel</v>
          </cell>
        </row>
        <row r="104">
          <cell r="H104" t="str">
            <v>Rental Car XL (petrol over 3000cc) - post-2015 : Category 3 - Emissions from Business travel</v>
          </cell>
        </row>
        <row r="105">
          <cell r="H105" t="str">
            <v>Taxi (regular) : Category 3 - Emissions from Business travel</v>
          </cell>
        </row>
        <row r="106">
          <cell r="H106" t="str">
            <v>Taxi (regular) : Category 3 - Emissions from Business travel</v>
          </cell>
        </row>
        <row r="107">
          <cell r="H107" t="str">
            <v>Taxi (regular) : Category 3 - Emissions from Business travel</v>
          </cell>
        </row>
        <row r="108">
          <cell r="H108" t="str">
            <v>Waste landfilled LFGR Mixed waste : Category 4 - Emissions from the disposal of solid waste</v>
          </cell>
        </row>
        <row r="109">
          <cell r="H109" t="str">
            <v>Waste landfilled LFGR Mixed waste : Category 4 - Emissions from the disposal of solid waste</v>
          </cell>
        </row>
        <row r="110">
          <cell r="H110" t="str">
            <v>Waste landfilled LFGR Mixed waste : Category 4 - Emissions from the disposal of solid waste</v>
          </cell>
        </row>
        <row r="111">
          <cell r="H111" t="str">
            <v>Waste landfilled LFGR Office waste : Category 4 - Emissions from the disposal of solid waste</v>
          </cell>
        </row>
        <row r="112">
          <cell r="H112" t="str">
            <v>Waste landfilled LFGR Office waste : Category 4 - Emissions from the disposal of solid waste</v>
          </cell>
        </row>
        <row r="113">
          <cell r="H113" t="str">
            <v>Waste landfilled LFGR Office waste : Category 4 - Emissions from the disposal of solid waste</v>
          </cell>
        </row>
        <row r="114">
          <cell r="H114" t="str">
            <v>Waste landfilled No LFGR Mixed waste : Category 4 - Emissions from the disposal of solid waste</v>
          </cell>
        </row>
        <row r="115">
          <cell r="H115" t="str">
            <v>Waste landfilled No LFGR Mixed waste : Category 4 - Emissions from the disposal of solid waste</v>
          </cell>
        </row>
        <row r="116">
          <cell r="H116" t="str">
            <v>Waste landfilled No LFGR Mixed waste : Category 4 - Emissions from the disposal of solid waste</v>
          </cell>
        </row>
        <row r="117">
          <cell r="H117" t="str">
            <v>Waste landfilled No LFGR Office waste : Category 4 - Emissions from the disposal of solid waste</v>
          </cell>
        </row>
        <row r="118">
          <cell r="H118" t="str">
            <v>Waste landfilled No LFGR Office waste : Category 4 - Emissions from the disposal of solid waste</v>
          </cell>
        </row>
        <row r="119">
          <cell r="H119" t="str">
            <v>Waste landfilled No LFGR Office waste : Category 4 - Emissions from the disposal of solid waste</v>
          </cell>
        </row>
        <row r="120">
          <cell r="H120" t="str">
            <v>Working from home : Category 3 - Emissions from working at home</v>
          </cell>
        </row>
        <row r="121">
          <cell r="H121" t="str">
            <v>Air travel (pre-verified CO2e) : Category 3 - Emissions from Business travel : FCM totals Air travel &amp; Accommodation</v>
          </cell>
        </row>
        <row r="122">
          <cell r="H122" t="str">
            <v>Air travel (pre-verified CO2e) : Category 3 - Emissions from Business travel : FCM totals Air travel &amp; Accommodation</v>
          </cell>
        </row>
        <row r="123">
          <cell r="H123" t="str">
            <v>Air travel (pre-verified CO2e) : Category 3 - Emissions from Business travel : FCM totals Air travel &amp; Accommodation</v>
          </cell>
        </row>
        <row r="124">
          <cell r="H124" t="str">
            <v>Electricity : Category 2 - Indirect emissions from imported electricity</v>
          </cell>
        </row>
        <row r="125">
          <cell r="H125" t="str">
            <v>Electricity : Category 2 - Indirect emissions from imported electricity</v>
          </cell>
        </row>
        <row r="126">
          <cell r="H126" t="str">
            <v>Electricity : Category 2 - Indirect emissions from imported electricity</v>
          </cell>
        </row>
        <row r="127">
          <cell r="H127" t="str">
            <v>Electricity : Category 2 - Indirect emissions from imported electricity</v>
          </cell>
        </row>
        <row r="128">
          <cell r="H128" t="str">
            <v>Electricity : Category 5 - Emissions from the use stage of the product : Spark (Airedale Street)</v>
          </cell>
        </row>
        <row r="129">
          <cell r="H129" t="str">
            <v>Electricity : Category 5 - Emissions from the use stage of the product : Spark (Airedale Street)</v>
          </cell>
        </row>
        <row r="130">
          <cell r="H130" t="str">
            <v>Electricity : Category 5 - Emissions from the use stage of the product : Spark (Airedale Street)</v>
          </cell>
        </row>
        <row r="131">
          <cell r="H131" t="str">
            <v>Electricity : Category 5 - Emissions from the use stage of the product : Spark (Airedale Street)</v>
          </cell>
        </row>
        <row r="132">
          <cell r="H132" t="str">
            <v>Electricity : Category 5 - Emissions from the use stage of the product : IBM (East Tamaki)</v>
          </cell>
        </row>
        <row r="133">
          <cell r="H133" t="str">
            <v>Electricity : Category 5 - Emissions from the use stage of the product : IBM (East Tamaki)</v>
          </cell>
        </row>
        <row r="134">
          <cell r="H134" t="str">
            <v>Electricity : Category 5 - Emissions from the use stage of the product : IBM (East Tamaki)</v>
          </cell>
        </row>
        <row r="135">
          <cell r="H135" t="str">
            <v>Electricity : Category 5 - Emissions from the use stage of the product : IBM (East Tamaki)</v>
          </cell>
        </row>
        <row r="136">
          <cell r="H136" t="str">
            <v>Electricity distributed T&amp;D losses : Category 4 - Emissions from the use of services not included elsewhere : Data centres</v>
          </cell>
        </row>
        <row r="137">
          <cell r="H137" t="str">
            <v>Electricity distributed T&amp;D losses : Category 4 - Emissions from the use of services not included elsewhere : Data centres</v>
          </cell>
        </row>
        <row r="138">
          <cell r="H138" t="str">
            <v>Electricity distributed T&amp;D losses : Category 4 - Emissions from the use of services not included elsewhere : Data centres</v>
          </cell>
        </row>
        <row r="139">
          <cell r="H139" t="str">
            <v>Electricity distributed T&amp;D losses : Category 4 - Emissions from the use of services not included elsewhere : Data centres</v>
          </cell>
        </row>
      </sheetData>
      <sheetData sheetId="3"/>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
      <sheetName val="VOL"/>
      <sheetName val="Product or Service filter"/>
      <sheetName val="REV&amp;VOL DATA 201213 NB edit v2"/>
    </sheetNames>
    <sheetDataSet>
      <sheetData sheetId="0" refreshError="1"/>
      <sheetData sheetId="1" refreshError="1"/>
      <sheetData sheetId="2" refreshError="1">
        <row r="3">
          <cell r="A3" t="str">
            <v>Row Labels</v>
          </cell>
          <cell r="B3" t="str">
            <v>Product or Service/Admin/Admin</v>
          </cell>
        </row>
        <row r="4">
          <cell r="A4" t="str">
            <v>EC REP Australia Post Digital Mailbox</v>
          </cell>
          <cell r="B4" t="str">
            <v>Digital Product</v>
          </cell>
        </row>
        <row r="5">
          <cell r="A5" t="str">
            <v>EC REP AUX - AaE (AP Share)</v>
          </cell>
          <cell r="B5" t="str">
            <v>Service/Admin</v>
          </cell>
        </row>
        <row r="6">
          <cell r="A6" t="str">
            <v>EC REP AUX - Non Trading</v>
          </cell>
          <cell r="B6" t="str">
            <v>Service/Admin</v>
          </cell>
        </row>
        <row r="7">
          <cell r="A7" t="str">
            <v>EC REP AUX - STE (AP Share)</v>
          </cell>
          <cell r="B7" t="str">
            <v>Service/Admin</v>
          </cell>
        </row>
        <row r="8">
          <cell r="A8" t="str">
            <v>EC REP CMS - Inter SBU Transfer</v>
          </cell>
          <cell r="B8" t="str">
            <v>Service/Admin</v>
          </cell>
        </row>
        <row r="9">
          <cell r="A9" t="str">
            <v>EC REP Corporate Items - Inter SBU Transfer - Offset Expense</v>
          </cell>
          <cell r="B9" t="str">
            <v>Service/Admin</v>
          </cell>
        </row>
        <row r="10">
          <cell r="A10" t="str">
            <v>EC REP Corporate Items - Non Trading Items</v>
          </cell>
          <cell r="B10" t="str">
            <v>Service/Admin</v>
          </cell>
        </row>
        <row r="11">
          <cell r="A11" t="str">
            <v>EC REP Corporate Items - Notional</v>
          </cell>
          <cell r="B11" t="str">
            <v>Service/Admin</v>
          </cell>
        </row>
        <row r="12">
          <cell r="A12" t="str">
            <v>EC REP Corporate Items - Other - Non Product</v>
          </cell>
          <cell r="B12" t="str">
            <v>Service/Admin</v>
          </cell>
        </row>
        <row r="13">
          <cell r="A13" t="str">
            <v>EC REP Corporate Items Joint Ventures - Other</v>
          </cell>
          <cell r="B13" t="str">
            <v>Service/Admin</v>
          </cell>
        </row>
        <row r="14">
          <cell r="A14" t="str">
            <v>EC REP Decipha - In House</v>
          </cell>
          <cell r="B14" t="str">
            <v>Service/Admin</v>
          </cell>
        </row>
        <row r="15">
          <cell r="A15" t="str">
            <v>EC REP Decipha - Subsidiary</v>
          </cell>
          <cell r="B15" t="str">
            <v>Service/Admin</v>
          </cell>
        </row>
        <row r="16">
          <cell r="A16" t="str">
            <v>EC REP Digital Innovation</v>
          </cell>
          <cell r="B16" t="str">
            <v>Digital Service/Admin</v>
          </cell>
        </row>
        <row r="17">
          <cell r="A17" t="str">
            <v>EC REP Entities Held for Divestment</v>
          </cell>
          <cell r="B17" t="str">
            <v>Service/Admin</v>
          </cell>
        </row>
        <row r="18">
          <cell r="A18" t="str">
            <v>EC REP Fulfillment</v>
          </cell>
          <cell r="B18" t="str">
            <v>Service/Admin</v>
          </cell>
        </row>
        <row r="19">
          <cell r="A19" t="str">
            <v>EC REP Insight Services</v>
          </cell>
          <cell r="B19" t="str">
            <v>Service/Admin</v>
          </cell>
        </row>
        <row r="20">
          <cell r="A20" t="str">
            <v>EC REP MRS</v>
          </cell>
          <cell r="B20" t="str">
            <v>Service/Admin</v>
          </cell>
        </row>
        <row r="21">
          <cell r="A21" t="str">
            <v>EC REP Ordinary Letters</v>
          </cell>
          <cell r="B21" t="str">
            <v>Product</v>
          </cell>
        </row>
        <row r="22">
          <cell r="A22" t="str">
            <v>EC REP Other Mail Products</v>
          </cell>
          <cell r="B22" t="str">
            <v>Service/Admin</v>
          </cell>
        </row>
        <row r="23">
          <cell r="A23" t="str">
            <v>EC REP Parcel Services - Consolidation Expense</v>
          </cell>
          <cell r="B23" t="str">
            <v>Service/Admin</v>
          </cell>
        </row>
        <row r="24">
          <cell r="A24" t="str">
            <v>EC REP Parcel Services - Express Letters</v>
          </cell>
          <cell r="B24" t="str">
            <v>Product</v>
          </cell>
        </row>
        <row r="25">
          <cell r="A25" t="str">
            <v>EC REP Parcel Services - Express Parcels</v>
          </cell>
          <cell r="B25" t="str">
            <v>Product</v>
          </cell>
        </row>
        <row r="26">
          <cell r="A26" t="str">
            <v>EC REP Parcel Services - Inter SBU Transfer</v>
          </cell>
          <cell r="B26" t="str">
            <v>Service/Admin</v>
          </cell>
        </row>
        <row r="27">
          <cell r="A27" t="str">
            <v>EC REP Parcel Services - International Inward Letters</v>
          </cell>
          <cell r="B27" t="str">
            <v>Product</v>
          </cell>
        </row>
        <row r="28">
          <cell r="A28" t="str">
            <v>EC REP Parcel Services - International Inward Parcels - Other</v>
          </cell>
          <cell r="B28" t="str">
            <v>Service/Admin</v>
          </cell>
        </row>
        <row r="29">
          <cell r="A29" t="str">
            <v>EC REP Parcel Services - International Inward Parcels &lt; 2kg</v>
          </cell>
          <cell r="B29" t="str">
            <v>Product</v>
          </cell>
        </row>
        <row r="30">
          <cell r="A30" t="str">
            <v>EC REP Parcel Services - International Inward Parcels &gt; 2kg</v>
          </cell>
          <cell r="B30" t="str">
            <v>Product</v>
          </cell>
        </row>
        <row r="31">
          <cell r="A31" t="str">
            <v>EC REP Parcel Services - International Outward Letters</v>
          </cell>
          <cell r="B31" t="str">
            <v>Product</v>
          </cell>
        </row>
        <row r="32">
          <cell r="A32" t="str">
            <v>EC REP Parcel Services - International Outward Parcels - Other</v>
          </cell>
          <cell r="B32" t="str">
            <v>Service/Admin</v>
          </cell>
        </row>
        <row r="33">
          <cell r="A33" t="str">
            <v>EC REP Parcel Services - International Outward Parcels &lt; 2kg</v>
          </cell>
          <cell r="B33" t="str">
            <v>Product</v>
          </cell>
        </row>
        <row r="34">
          <cell r="A34" t="str">
            <v>EC REP Parcel Services - International Outward Parcels &gt; 2kg</v>
          </cell>
          <cell r="B34" t="str">
            <v>Product</v>
          </cell>
        </row>
        <row r="35">
          <cell r="A35" t="str">
            <v>EC REP Parcel Services - International Supply Chain</v>
          </cell>
          <cell r="B35" t="str">
            <v>Product</v>
          </cell>
        </row>
        <row r="36">
          <cell r="A36" t="str">
            <v>EC REP Parcel Services - Joint Ventures</v>
          </cell>
          <cell r="B36" t="str">
            <v>Service/Admin</v>
          </cell>
        </row>
        <row r="37">
          <cell r="A37" t="str">
            <v>EC REP Parcel Services - Messenger Post</v>
          </cell>
          <cell r="B37" t="str">
            <v>Product</v>
          </cell>
        </row>
        <row r="38">
          <cell r="A38" t="str">
            <v>EC REP Parcel Services - Parcels - Contract</v>
          </cell>
          <cell r="B38" t="str">
            <v>Product</v>
          </cell>
        </row>
        <row r="39">
          <cell r="A39" t="str">
            <v>EC REP Parcel Services - Parcels - Other</v>
          </cell>
          <cell r="B39" t="str">
            <v>Service/Admin</v>
          </cell>
        </row>
        <row r="40">
          <cell r="A40" t="str">
            <v>EC REP Parcel Services - Star Track Express</v>
          </cell>
          <cell r="B40" t="str">
            <v>Product</v>
          </cell>
        </row>
        <row r="41">
          <cell r="A41" t="str">
            <v>EC REP Parcels Services - Parcels - Card Rate</v>
          </cell>
          <cell r="B41" t="str">
            <v>Product</v>
          </cell>
        </row>
        <row r="42">
          <cell r="A42" t="str">
            <v>EC REP Presort Letters</v>
          </cell>
          <cell r="B42" t="str">
            <v>Product</v>
          </cell>
        </row>
        <row r="43">
          <cell r="A43" t="str">
            <v>EC REP Print Post</v>
          </cell>
          <cell r="B43" t="str">
            <v>Product</v>
          </cell>
        </row>
        <row r="44">
          <cell r="A44" t="str">
            <v>EC REP Registered Post</v>
          </cell>
          <cell r="B44" t="str">
            <v>Product</v>
          </cell>
        </row>
        <row r="45">
          <cell r="A45" t="str">
            <v>EC REP Retail - Banking Services</v>
          </cell>
          <cell r="B45" t="str">
            <v>Service/Admin</v>
          </cell>
        </row>
        <row r="46">
          <cell r="A46" t="str">
            <v>EC REP Retail - Bill Payments</v>
          </cell>
          <cell r="B46" t="str">
            <v>Service/Admin</v>
          </cell>
        </row>
        <row r="47">
          <cell r="A47" t="str">
            <v>EC REP Retail - Commercial Services</v>
          </cell>
          <cell r="B47" t="str">
            <v>Service/Admin</v>
          </cell>
        </row>
        <row r="48">
          <cell r="A48" t="str">
            <v>EC REP Retail - General Insurance</v>
          </cell>
          <cell r="B48" t="str">
            <v>Service/Admin</v>
          </cell>
        </row>
        <row r="49">
          <cell r="A49" t="str">
            <v>EC REP Retail - Identity Services</v>
          </cell>
          <cell r="B49" t="str">
            <v>Service/Admin</v>
          </cell>
        </row>
        <row r="50">
          <cell r="A50" t="str">
            <v>EC REP Retail - Inter SBU Transfer - Processing and Delivery</v>
          </cell>
          <cell r="B50" t="str">
            <v>Service/Admin</v>
          </cell>
        </row>
        <row r="51">
          <cell r="A51" t="str">
            <v>EC REP Retail - Inter SBU Transfer - Sales and Acceptance</v>
          </cell>
          <cell r="B51" t="str">
            <v>Service/Admin</v>
          </cell>
        </row>
        <row r="52">
          <cell r="A52" t="str">
            <v>EC REP Retail - Money Orders</v>
          </cell>
          <cell r="B52" t="str">
            <v>Service/Admin</v>
          </cell>
        </row>
        <row r="53">
          <cell r="A53" t="str">
            <v>EC REP Retail - Parcel Insurance Fees</v>
          </cell>
          <cell r="B53" t="str">
            <v>Service/Admin</v>
          </cell>
        </row>
        <row r="54">
          <cell r="A54" t="str">
            <v>EC REP Retail - Payments</v>
          </cell>
          <cell r="B54" t="str">
            <v>Service/Admin</v>
          </cell>
        </row>
        <row r="55">
          <cell r="A55" t="str">
            <v>EC REP Retail - Philatelic</v>
          </cell>
          <cell r="B55" t="str">
            <v>Service/Admin</v>
          </cell>
        </row>
        <row r="56">
          <cell r="A56" t="str">
            <v>EC REP Retail - Private Boxes and Bags</v>
          </cell>
          <cell r="B56" t="str">
            <v>Service/Admin</v>
          </cell>
        </row>
        <row r="57">
          <cell r="A57" t="str">
            <v>EC REP Retail - Retail Merchandise</v>
          </cell>
          <cell r="B57" t="str">
            <v>Service/Admin</v>
          </cell>
        </row>
        <row r="58">
          <cell r="A58" t="str">
            <v>EC REP Retail - Secure Pay</v>
          </cell>
          <cell r="B58" t="str">
            <v>Service/Admin</v>
          </cell>
        </row>
        <row r="59">
          <cell r="A59" t="str">
            <v>EC REP Retail - Strategic Projects</v>
          </cell>
          <cell r="B59" t="str">
            <v>Service/Admin</v>
          </cell>
        </row>
        <row r="60">
          <cell r="A60" t="str">
            <v>EC REP Retail - Telecommunication</v>
          </cell>
          <cell r="B60" t="str">
            <v>Service/Admin</v>
          </cell>
        </row>
        <row r="61">
          <cell r="A61" t="str">
            <v>EC REP Unadressed</v>
          </cell>
          <cell r="B61" t="str">
            <v>Product</v>
          </cell>
        </row>
        <row r="62">
          <cell r="A62" t="str">
            <v>(blank)</v>
          </cell>
          <cell r="B62" t="str">
            <v>Service/Admin</v>
          </cell>
        </row>
        <row r="63">
          <cell r="A63" t="str">
            <v>Grand Total</v>
          </cell>
        </row>
      </sheetData>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ulations &amp; Audit Trail"/>
      <sheetName val="Q1Total WBC"/>
      <sheetName val="Q2Total WBC"/>
      <sheetName val="Q3Total WBC"/>
      <sheetName val="Q4Total WBC"/>
    </sheetNames>
    <sheetDataSet>
      <sheetData sheetId="0" refreshError="1"/>
      <sheetData sheetId="1" refreshError="1"/>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ETR (Q1)"/>
      <sheetName val="NZ FY20Q1 Report"/>
      <sheetName val="EMC REPORT Q1"/>
      <sheetName val="Emission Factors"/>
      <sheetName val=" QETR (Q2)"/>
      <sheetName val="NZ FY20HY Report"/>
      <sheetName val="EMC REPORT Half Year"/>
      <sheetName val=" QETR (Q3)"/>
      <sheetName val="NZ FY20Q3 Report"/>
      <sheetName val="PROJECTS"/>
      <sheetName val="BRAND"/>
      <sheetName val="EMC REPORT Q3"/>
      <sheetName val=" QETR (Q4)"/>
      <sheetName val="NZ FY20Q4 Report"/>
      <sheetName val="EMC REPORT Q4"/>
    </sheetNames>
    <sheetDataSet>
      <sheetData sheetId="0" refreshError="1"/>
      <sheetData sheetId="1" refreshError="1"/>
      <sheetData sheetId="2" refreshError="1"/>
      <sheetData sheetId="3">
        <row r="16">
          <cell r="H16">
            <v>51.53</v>
          </cell>
        </row>
        <row r="70">
          <cell r="E70">
            <v>1.36</v>
          </cell>
        </row>
      </sheetData>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Z FY20Q1 Report"/>
      <sheetName val="EMC REPORT Q1"/>
      <sheetName val="NZ FY20HY Report"/>
      <sheetName val="PROJECTS"/>
      <sheetName val="BRAND"/>
      <sheetName val="EMC REPORT Half Year"/>
      <sheetName val="Emission Factors"/>
      <sheetName val="NZ FY20Q3 Report YTD"/>
      <sheetName val="EMC REPORT Q3"/>
      <sheetName val=" QETR (Q4)"/>
      <sheetName val="WNZL EY20 Q1-3 Act &amp; Q4 Forecas"/>
      <sheetName val="WNZL forecast data"/>
      <sheetName val=" QETR (Q2)"/>
      <sheetName val="QETR (Q1)"/>
      <sheetName val=" QETR (Q3)"/>
      <sheetName val="COVID Target Impact Assess"/>
      <sheetName val="NZ FY20Q4 Report"/>
      <sheetName val="EMC REPORT Q4"/>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T notes_Temp"/>
      <sheetName val="QA_Index"/>
      <sheetName val="Version&amp;Issue_Log"/>
      <sheetName val="Update_Checklist"/>
      <sheetName val="DataSources"/>
      <sheetName val="QC_Checklist"/>
      <sheetName val="RAW1_NAEI GHG"/>
      <sheetName val="RAW2_DUKES Table 5.6"/>
      <sheetName val="RAW3_DUKES Table 5.1.2"/>
      <sheetName val="RAW4_DUKES Table 5A"/>
      <sheetName val="RAW5_GWP Factors"/>
      <sheetName val="RAW6_Benchmark Data"/>
      <sheetName val="RAW7_DUKES Autogen"/>
      <sheetName val="OtherAssumptions"/>
      <sheetName val="Calc1_UK_Elec"/>
      <sheetName val="Calc1a_OtherT_EF"/>
      <sheetName val="Calc2_UK_WTT_Elec"/>
      <sheetName val="MethodPaper"/>
      <sheetName val="LinkedInOutput"/>
      <sheetName val="Benchmark"/>
      <sheetName val="UK electricity"/>
      <sheetName val="Transmission and distribution"/>
      <sheetName val="WTT- UK &amp; overseas elec"/>
      <sheetName val="Conversions"/>
      <sheetName val="Verification-Validation"/>
      <sheetName val="Lookups"/>
      <sheetName val="GHG CF_UK Electricity_2018_MA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EY colors"/>
      <sheetName val="EY Panel cover"/>
      <sheetName val="EY Letterhead and Second sheet"/>
      <sheetName val="User Guide"/>
      <sheetName val="AusPost"/>
      <sheetName val="StarTrack"/>
      <sheetName val="Summary Report"/>
      <sheetName val="Inputs - Intro"/>
      <sheetName val="Inputs - RP"/>
      <sheetName val="Inputs - Utilities&amp;Fuel"/>
      <sheetName val="Inputs - AP"/>
      <sheetName val="Inputs - AP Sales Categories"/>
      <sheetName val="Inputs - ST"/>
      <sheetName val="Emission factors"/>
      <sheetName val="Conversion factors"/>
      <sheetName val="Assumptions"/>
      <sheetName val="Advanced User Guide"/>
      <sheetName val="Background information"/>
      <sheetName val="AP Calcs"/>
      <sheetName val="AP Calcs 2"/>
      <sheetName val="ST Calcs"/>
      <sheetName val="Summary by Products"/>
      <sheetName val="Individual product breakdown"/>
      <sheetName val="Product heirarchy"/>
      <sheetName val="Dropdown lists"/>
    </sheetNames>
    <sheetDataSet>
      <sheetData sheetId="0"/>
      <sheetData sheetId="1"/>
      <sheetData sheetId="2"/>
      <sheetData sheetId="3"/>
      <sheetData sheetId="4"/>
      <sheetData sheetId="5"/>
      <sheetData sheetId="6"/>
      <sheetData sheetId="7"/>
      <sheetData sheetId="8"/>
      <sheetData sheetId="9"/>
      <sheetData sheetId="10"/>
      <sheetData sheetId="11">
        <row r="15">
          <cell r="E15" t="str">
            <v>1020</v>
          </cell>
          <cell r="F15" t="str">
            <v>Pol Sl Ordinary Stamped</v>
          </cell>
          <cell r="G15" t="str">
            <v>Regular Letters - Small</v>
          </cell>
          <cell r="H15">
            <v>218827495</v>
          </cell>
          <cell r="I15">
            <v>1.4E-2</v>
          </cell>
          <cell r="J15">
            <v>3063584.93</v>
          </cell>
          <cell r="K15">
            <v>0</v>
          </cell>
          <cell r="L15" t="str">
            <v>Letter - small</v>
          </cell>
          <cell r="N15" t="str">
            <v>1020</v>
          </cell>
          <cell r="O15">
            <v>1134788.0568982656</v>
          </cell>
          <cell r="P15">
            <v>67777.683411286911</v>
          </cell>
          <cell r="Q15">
            <v>47528.782507728793</v>
          </cell>
          <cell r="R15">
            <v>0</v>
          </cell>
          <cell r="S15">
            <v>126042.7623771301</v>
          </cell>
          <cell r="T15">
            <v>67463.12393259829</v>
          </cell>
          <cell r="U15">
            <v>545781.58095790423</v>
          </cell>
          <cell r="V15">
            <v>21225.022511529402</v>
          </cell>
          <cell r="W15">
            <v>48801.012764706698</v>
          </cell>
          <cell r="X15">
            <v>273279.32809140894</v>
          </cell>
          <cell r="Y15">
            <v>10061.437716199096</v>
          </cell>
          <cell r="Z15">
            <v>16088225.594477341</v>
          </cell>
          <cell r="AA15">
            <v>393573.97891830909</v>
          </cell>
          <cell r="AB15">
            <v>342172.40183494764</v>
          </cell>
          <cell r="AC15">
            <v>3.6588544236999998</v>
          </cell>
          <cell r="AD15">
            <v>25557.3435101879</v>
          </cell>
          <cell r="AE15">
            <v>13886.637726019</v>
          </cell>
        </row>
        <row r="16">
          <cell r="E16" t="str">
            <v>1030</v>
          </cell>
          <cell r="F16" t="str">
            <v>Pol Sl Ordinary Stamped Priority</v>
          </cell>
          <cell r="G16" t="str">
            <v>Regular Letters - Small</v>
          </cell>
          <cell r="H16">
            <v>6601603</v>
          </cell>
          <cell r="I16">
            <v>1.4E-2</v>
          </cell>
          <cell r="J16">
            <v>92422.441999999995</v>
          </cell>
          <cell r="K16">
            <v>0</v>
          </cell>
          <cell r="L16" t="str">
            <v>Letter - small</v>
          </cell>
          <cell r="N16" t="str">
            <v>1030</v>
          </cell>
          <cell r="O16">
            <v>36185.784779180583</v>
          </cell>
          <cell r="P16">
            <v>2161.1750961496</v>
          </cell>
          <cell r="Q16">
            <v>1515.5526239595008</v>
          </cell>
          <cell r="R16">
            <v>0</v>
          </cell>
          <cell r="S16">
            <v>3802.4667711464008</v>
          </cell>
          <cell r="T16">
            <v>2212.0234620364949</v>
          </cell>
          <cell r="U16">
            <v>16148.267652960398</v>
          </cell>
          <cell r="V16">
            <v>331.62566696223553</v>
          </cell>
          <cell r="W16">
            <v>0</v>
          </cell>
          <cell r="X16">
            <v>12968.306803711499</v>
          </cell>
          <cell r="Y16">
            <v>318.23664823099995</v>
          </cell>
          <cell r="Z16">
            <v>485409.70596135955</v>
          </cell>
          <cell r="AA16">
            <v>4744.3821845410002</v>
          </cell>
          <cell r="AB16">
            <v>36.152375447899992</v>
          </cell>
          <cell r="AC16">
            <v>0.11038057330000001</v>
          </cell>
          <cell r="AD16">
            <v>47.354432496000001</v>
          </cell>
          <cell r="AE16">
            <v>25732.577743696998</v>
          </cell>
        </row>
        <row r="17">
          <cell r="E17" t="str">
            <v>1021</v>
          </cell>
          <cell r="F17" t="str">
            <v>Pol Sl Metered Imprint Charge Regular</v>
          </cell>
          <cell r="G17" t="str">
            <v>Imprint/Metered Mail</v>
          </cell>
          <cell r="H17">
            <v>272881683.99999994</v>
          </cell>
          <cell r="I17">
            <v>1.7999999999999999E-2</v>
          </cell>
          <cell r="J17">
            <v>4911870.311999999</v>
          </cell>
          <cell r="K17">
            <v>0</v>
          </cell>
          <cell r="L17" t="str">
            <v>Letter - small</v>
          </cell>
          <cell r="N17" t="str">
            <v>1021</v>
          </cell>
          <cell r="O17">
            <v>1097115.1489847051</v>
          </cell>
          <cell r="P17">
            <v>65535.121163161792</v>
          </cell>
          <cell r="Q17">
            <v>45959.057059472289</v>
          </cell>
          <cell r="R17">
            <v>0</v>
          </cell>
          <cell r="S17">
            <v>170430.38247969994</v>
          </cell>
          <cell r="T17">
            <v>103016.39992629366</v>
          </cell>
          <cell r="U17">
            <v>85693.389730462819</v>
          </cell>
          <cell r="V17">
            <v>25486.583935244202</v>
          </cell>
          <cell r="W17">
            <v>77397.116153215</v>
          </cell>
          <cell r="X17">
            <v>635903.60712542129</v>
          </cell>
          <cell r="Y17">
            <v>5357.9851132717995</v>
          </cell>
          <cell r="Z17">
            <v>19724630.84690031</v>
          </cell>
          <cell r="AA17">
            <v>597843.94951309462</v>
          </cell>
          <cell r="AB17">
            <v>547074.20655569341</v>
          </cell>
          <cell r="AC17">
            <v>4.5643933135000001</v>
          </cell>
          <cell r="AD17">
            <v>39527.444353978201</v>
          </cell>
          <cell r="AE17">
            <v>22278.042305483999</v>
          </cell>
        </row>
        <row r="18">
          <cell r="E18" t="str">
            <v>1031</v>
          </cell>
          <cell r="F18" t="str">
            <v>Pol Sl Metered Imprint Charge Priority</v>
          </cell>
          <cell r="G18" t="str">
            <v>Regular Letters - Small</v>
          </cell>
          <cell r="H18">
            <v>51653288.999999993</v>
          </cell>
          <cell r="I18">
            <v>1.7999999999999999E-2</v>
          </cell>
          <cell r="J18">
            <v>929759.20199999982</v>
          </cell>
          <cell r="K18">
            <v>0</v>
          </cell>
          <cell r="L18" t="str">
            <v>Letter - small</v>
          </cell>
          <cell r="N18" t="str">
            <v>1031</v>
          </cell>
          <cell r="O18">
            <v>228182.87849229347</v>
          </cell>
          <cell r="P18">
            <v>13629.708475230504</v>
          </cell>
          <cell r="Q18">
            <v>9558.7045804173977</v>
          </cell>
          <cell r="R18">
            <v>0</v>
          </cell>
          <cell r="S18">
            <v>32260.463950441303</v>
          </cell>
          <cell r="T18">
            <v>21091.196787107183</v>
          </cell>
          <cell r="U18">
            <v>16034.134249503897</v>
          </cell>
          <cell r="V18">
            <v>2142.0108837267999</v>
          </cell>
          <cell r="W18">
            <v>0</v>
          </cell>
          <cell r="X18">
            <v>160164.46017945421</v>
          </cell>
          <cell r="Y18">
            <v>886.50434765750003</v>
          </cell>
          <cell r="Z18">
            <v>3733692.2006279458</v>
          </cell>
          <cell r="AA18">
            <v>38690.9858340957</v>
          </cell>
          <cell r="AB18">
            <v>451.573011958</v>
          </cell>
          <cell r="AC18">
            <v>0.86398589150000005</v>
          </cell>
          <cell r="AD18">
            <v>347.08308654949997</v>
          </cell>
          <cell r="AE18">
            <v>258871.69978813292</v>
          </cell>
        </row>
        <row r="19">
          <cell r="E19" t="str">
            <v>1033</v>
          </cell>
          <cell r="F19" t="str">
            <v>Pol Sl Imprint Cash Regular</v>
          </cell>
          <cell r="G19" t="str">
            <v>Regular Letters - Small</v>
          </cell>
          <cell r="H19">
            <v>6169925.0000000009</v>
          </cell>
          <cell r="I19">
            <v>1.7999999999999999E-2</v>
          </cell>
          <cell r="J19">
            <v>111058.65000000001</v>
          </cell>
          <cell r="K19">
            <v>0</v>
          </cell>
          <cell r="L19" t="str">
            <v>Letter - small</v>
          </cell>
          <cell r="N19" t="str">
            <v>1033</v>
          </cell>
          <cell r="O19">
            <v>25959.731002743112</v>
          </cell>
          <cell r="P19">
            <v>1550.6801443539</v>
          </cell>
          <cell r="Q19">
            <v>1087.4793994039997</v>
          </cell>
          <cell r="R19">
            <v>0</v>
          </cell>
          <cell r="S19">
            <v>3853.4750538498997</v>
          </cell>
          <cell r="T19">
            <v>2315.4719156775968</v>
          </cell>
          <cell r="U19">
            <v>1784.3566949749002</v>
          </cell>
          <cell r="V19">
            <v>570.34175274155882</v>
          </cell>
          <cell r="W19">
            <v>1891.5256751809998</v>
          </cell>
          <cell r="X19">
            <v>14376.394129638498</v>
          </cell>
          <cell r="Y19">
            <v>120.98030665750002</v>
          </cell>
          <cell r="Z19">
            <v>445973.84929558949</v>
          </cell>
          <cell r="AA19">
            <v>13524.997218259601</v>
          </cell>
          <cell r="AB19">
            <v>11924.835401268398</v>
          </cell>
          <cell r="AC19">
            <v>0.103202114</v>
          </cell>
          <cell r="AD19">
            <v>894.66762207219995</v>
          </cell>
          <cell r="AE19">
            <v>503.65238593499998</v>
          </cell>
        </row>
        <row r="20">
          <cell r="E20" t="str">
            <v>1034</v>
          </cell>
          <cell r="F20" t="str">
            <v>Pol Sl Imprint Cash Priority</v>
          </cell>
          <cell r="G20" t="str">
            <v>Regular Letters - Small</v>
          </cell>
          <cell r="H20">
            <v>168758</v>
          </cell>
          <cell r="I20">
            <v>1.7999999999999999E-2</v>
          </cell>
          <cell r="J20">
            <v>3037.6439999999998</v>
          </cell>
          <cell r="K20">
            <v>0</v>
          </cell>
          <cell r="L20" t="str">
            <v>Letter - small</v>
          </cell>
          <cell r="N20" t="str">
            <v>1034</v>
          </cell>
          <cell r="O20">
            <v>755.94226551070039</v>
          </cell>
          <cell r="P20">
            <v>45.155115584682498</v>
          </cell>
          <cell r="Q20">
            <v>31.6675988163</v>
          </cell>
          <cell r="R20">
            <v>0</v>
          </cell>
          <cell r="S20">
            <v>105.39912404740002</v>
          </cell>
          <cell r="T20">
            <v>68.597120891127304</v>
          </cell>
          <cell r="U20">
            <v>51.501460353245598</v>
          </cell>
          <cell r="V20">
            <v>7.348063413722679</v>
          </cell>
          <cell r="W20">
            <v>0</v>
          </cell>
          <cell r="X20">
            <v>520.25632008570005</v>
          </cell>
          <cell r="Y20">
            <v>2.8618733271999997</v>
          </cell>
          <cell r="Z20">
            <v>12196.696974076072</v>
          </cell>
          <cell r="AA20">
            <v>132.22130012316029</v>
          </cell>
          <cell r="AB20">
            <v>1.6214988692999999</v>
          </cell>
          <cell r="AC20">
            <v>2.8227540999999998E-3</v>
          </cell>
          <cell r="AD20">
            <v>1.1524461275</v>
          </cell>
          <cell r="AE20">
            <v>845.77918598949998</v>
          </cell>
        </row>
        <row r="21">
          <cell r="E21" t="str">
            <v>1022</v>
          </cell>
          <cell r="F21" t="str">
            <v>Pol Sl Clean Regular</v>
          </cell>
          <cell r="G21" t="str">
            <v>Clean Mail</v>
          </cell>
          <cell r="H21">
            <v>75490764</v>
          </cell>
          <cell r="I21">
            <v>0.02</v>
          </cell>
          <cell r="J21">
            <v>1509815.28</v>
          </cell>
          <cell r="K21">
            <v>0</v>
          </cell>
          <cell r="L21" t="str">
            <v>Letter - small</v>
          </cell>
          <cell r="N21" t="str">
            <v>1022</v>
          </cell>
          <cell r="O21">
            <v>284204.75967283116</v>
          </cell>
          <cell r="P21">
            <v>16976.831717945399</v>
          </cell>
          <cell r="Q21">
            <v>11905.825871122097</v>
          </cell>
          <cell r="R21">
            <v>0</v>
          </cell>
          <cell r="S21">
            <v>49963.170005014603</v>
          </cell>
          <cell r="T21">
            <v>29438.577341914952</v>
          </cell>
          <cell r="U21">
            <v>3532.8837602660001</v>
          </cell>
          <cell r="V21">
            <v>7500.3079411338995</v>
          </cell>
          <cell r="W21">
            <v>22293.917729737099</v>
          </cell>
          <cell r="X21">
            <v>193610.504435604</v>
          </cell>
          <cell r="Y21">
            <v>1512.5704675132999</v>
          </cell>
          <cell r="Z21">
            <v>5576453.1186167561</v>
          </cell>
          <cell r="AA21">
            <v>175480.9556952604</v>
          </cell>
          <cell r="AB21">
            <v>174045.92305167243</v>
          </cell>
          <cell r="AC21">
            <v>1.2627067333999999</v>
          </cell>
          <cell r="AD21">
            <v>11983.1251682153</v>
          </cell>
          <cell r="AE21">
            <v>6855.3090283055999</v>
          </cell>
        </row>
        <row r="22">
          <cell r="E22" t="str">
            <v>1032</v>
          </cell>
          <cell r="F22" t="str">
            <v>Pol Sl Clean Priority</v>
          </cell>
          <cell r="G22" t="str">
            <v>Regular Letters - Small</v>
          </cell>
          <cell r="H22">
            <v>20681256.999999996</v>
          </cell>
          <cell r="I22">
            <v>0.02</v>
          </cell>
          <cell r="J22">
            <v>413625.13999999996</v>
          </cell>
          <cell r="K22">
            <v>0</v>
          </cell>
          <cell r="L22" t="str">
            <v>Letter - small</v>
          </cell>
          <cell r="N22" t="str">
            <v>1032</v>
          </cell>
          <cell r="O22">
            <v>85771.095202086042</v>
          </cell>
          <cell r="P22">
            <v>5123.3311267055014</v>
          </cell>
          <cell r="Q22">
            <v>3593.1253791720014</v>
          </cell>
          <cell r="R22">
            <v>0</v>
          </cell>
          <cell r="S22">
            <v>13687.782439912698</v>
          </cell>
          <cell r="T22">
            <v>8878.4274736454099</v>
          </cell>
          <cell r="U22">
            <v>810.58380167559994</v>
          </cell>
          <cell r="V22">
            <v>860.52592520280336</v>
          </cell>
          <cell r="W22">
            <v>0</v>
          </cell>
          <cell r="X22">
            <v>73049.919701791208</v>
          </cell>
          <cell r="Y22">
            <v>353.08133891060004</v>
          </cell>
          <cell r="Z22">
            <v>1527605.6610700584</v>
          </cell>
          <cell r="AA22">
            <v>13812.513388856201</v>
          </cell>
          <cell r="AB22">
            <v>254.37891788529998</v>
          </cell>
          <cell r="AC22">
            <v>0.34592791150000002</v>
          </cell>
          <cell r="AD22">
            <v>128.93390516669999</v>
          </cell>
          <cell r="AE22">
            <v>115170.81498673779</v>
          </cell>
        </row>
        <row r="23">
          <cell r="E23" t="str">
            <v>1040</v>
          </cell>
          <cell r="F23" t="str">
            <v>Pol Sl Local Rate Regular</v>
          </cell>
          <cell r="G23" t="str">
            <v>Local Country Letters</v>
          </cell>
          <cell r="H23">
            <v>9943390</v>
          </cell>
          <cell r="I23">
            <v>1.7999999999999999E-2</v>
          </cell>
          <cell r="J23">
            <v>178981.02</v>
          </cell>
          <cell r="K23">
            <v>0</v>
          </cell>
          <cell r="L23" t="str">
            <v>Letter - small</v>
          </cell>
          <cell r="N23" t="str">
            <v>1040</v>
          </cell>
          <cell r="O23">
            <v>24863.434730241584</v>
          </cell>
          <cell r="P23">
            <v>1485.0768119142003</v>
          </cell>
          <cell r="Q23">
            <v>1041.6087533995003</v>
          </cell>
          <cell r="R23">
            <v>0</v>
          </cell>
          <cell r="S23">
            <v>7497.6445372403014</v>
          </cell>
          <cell r="T23">
            <v>2238.6726657582494</v>
          </cell>
          <cell r="U23">
            <v>453.90424455270005</v>
          </cell>
          <cell r="V23">
            <v>4.0700730535999998</v>
          </cell>
          <cell r="W23">
            <v>0</v>
          </cell>
          <cell r="X23">
            <v>0</v>
          </cell>
          <cell r="Y23">
            <v>183.55822937910003</v>
          </cell>
          <cell r="Z23">
            <v>1184678.6271144901</v>
          </cell>
          <cell r="AA23">
            <v>3704.0503486985999</v>
          </cell>
          <cell r="AB23">
            <v>0.84219252950000001</v>
          </cell>
          <cell r="AC23">
            <v>0.39742457990000002</v>
          </cell>
          <cell r="AD23">
            <v>0</v>
          </cell>
          <cell r="AE23">
            <v>0</v>
          </cell>
        </row>
        <row r="24">
          <cell r="E24" t="str">
            <v>1041</v>
          </cell>
          <cell r="F24" t="str">
            <v>Pol Sl Local Rate Priority</v>
          </cell>
          <cell r="G24" t="str">
            <v>Local Country Letters</v>
          </cell>
          <cell r="H24">
            <v>2777958</v>
          </cell>
          <cell r="I24">
            <v>1.7999999999999999E-2</v>
          </cell>
          <cell r="J24">
            <v>50003.243999999999</v>
          </cell>
          <cell r="K24">
            <v>0</v>
          </cell>
          <cell r="L24" t="str">
            <v>Letter - small</v>
          </cell>
          <cell r="N24" t="str">
            <v>1041</v>
          </cell>
          <cell r="O24">
            <v>8355.9247815074013</v>
          </cell>
          <cell r="P24">
            <v>499.09193781009986</v>
          </cell>
          <cell r="Q24">
            <v>350.0554871141</v>
          </cell>
          <cell r="R24">
            <v>0</v>
          </cell>
          <cell r="S24">
            <v>2094.6724492861999</v>
          </cell>
          <cell r="T24">
            <v>631.11171359935292</v>
          </cell>
          <cell r="U24">
            <v>135.48020117779998</v>
          </cell>
          <cell r="V24">
            <v>3.8627088138999999</v>
          </cell>
          <cell r="W24">
            <v>0</v>
          </cell>
          <cell r="X24">
            <v>0</v>
          </cell>
          <cell r="Y24">
            <v>51.282021174599997</v>
          </cell>
          <cell r="Z24">
            <v>330973.8971932304</v>
          </cell>
          <cell r="AA24">
            <v>1034.8279619991999</v>
          </cell>
          <cell r="AB24">
            <v>0.20700933600000002</v>
          </cell>
          <cell r="AC24">
            <v>0.11103144650000001</v>
          </cell>
          <cell r="AD24">
            <v>0</v>
          </cell>
          <cell r="AE24">
            <v>0</v>
          </cell>
        </row>
        <row r="25">
          <cell r="E25" t="str">
            <v>1023</v>
          </cell>
          <cell r="F25" t="str">
            <v>Pol Sl Seasonal Greeting Cards</v>
          </cell>
          <cell r="G25" t="str">
            <v>Regular Letters - Small</v>
          </cell>
          <cell r="H25">
            <v>16643960.999999998</v>
          </cell>
          <cell r="I25">
            <v>0.185</v>
          </cell>
          <cell r="J25">
            <v>3079132.7849999997</v>
          </cell>
          <cell r="K25">
            <v>0</v>
          </cell>
          <cell r="L25" t="str">
            <v>Letter - small</v>
          </cell>
          <cell r="N25" t="str">
            <v>1023</v>
          </cell>
          <cell r="O25">
            <v>82584.328674777717</v>
          </cell>
          <cell r="P25">
            <v>4932.8478264648002</v>
          </cell>
          <cell r="Q25">
            <v>3459.0361869110006</v>
          </cell>
          <cell r="R25">
            <v>0</v>
          </cell>
          <cell r="S25">
            <v>9586.778702418902</v>
          </cell>
          <cell r="T25">
            <v>5095.6213208189447</v>
          </cell>
          <cell r="U25">
            <v>42301.190295697204</v>
          </cell>
          <cell r="V25">
            <v>1595.0227447463999</v>
          </cell>
          <cell r="W25">
            <v>3555.5777333245005</v>
          </cell>
          <cell r="X25">
            <v>20783.522484631903</v>
          </cell>
          <cell r="Y25">
            <v>676.63499111399994</v>
          </cell>
          <cell r="Z25">
            <v>1223328.6111921938</v>
          </cell>
          <cell r="AA25">
            <v>30133.887837279399</v>
          </cell>
          <cell r="AB25">
            <v>26050.8366917204</v>
          </cell>
          <cell r="AC25">
            <v>0.27829148619999999</v>
          </cell>
          <cell r="AD25">
            <v>1859.6606873931</v>
          </cell>
          <cell r="AE25">
            <v>1056.6669719852</v>
          </cell>
        </row>
        <row r="26">
          <cell r="E26" t="str">
            <v>1024</v>
          </cell>
          <cell r="F26" t="str">
            <v>Pol Sl Concession Stamps</v>
          </cell>
          <cell r="G26" t="str">
            <v>Regular Letters - Small</v>
          </cell>
          <cell r="H26">
            <v>25034400</v>
          </cell>
          <cell r="I26">
            <v>7.0000000000000007E-2</v>
          </cell>
          <cell r="J26">
            <v>1752408.0000000002</v>
          </cell>
          <cell r="K26">
            <v>0</v>
          </cell>
          <cell r="L26" t="str">
            <v>Letter - small</v>
          </cell>
          <cell r="N26" t="str">
            <v>1024</v>
          </cell>
          <cell r="O26">
            <v>124725.25989345818</v>
          </cell>
          <cell r="P26">
            <v>7449.9034237360011</v>
          </cell>
          <cell r="Q26">
            <v>5224.0855551765007</v>
          </cell>
          <cell r="R26">
            <v>0</v>
          </cell>
          <cell r="S26">
            <v>14419.599976968198</v>
          </cell>
          <cell r="T26">
            <v>7683.3406617021319</v>
          </cell>
          <cell r="U26">
            <v>62340.073961404109</v>
          </cell>
          <cell r="V26">
            <v>2327.3570454272995</v>
          </cell>
          <cell r="W26">
            <v>6073.0683285004998</v>
          </cell>
          <cell r="X26">
            <v>31243.819462924101</v>
          </cell>
          <cell r="Y26">
            <v>1029.8442095891999</v>
          </cell>
          <cell r="Z26">
            <v>1840526.1875136327</v>
          </cell>
          <cell r="AA26">
            <v>45621.863856518496</v>
          </cell>
          <cell r="AB26">
            <v>36875.412442836299</v>
          </cell>
          <cell r="AC26">
            <v>0.4185818858</v>
          </cell>
          <cell r="AD26">
            <v>2816.7128728901002</v>
          </cell>
          <cell r="AE26">
            <v>1588.7349940869999</v>
          </cell>
        </row>
        <row r="27">
          <cell r="E27" t="str">
            <v>1025</v>
          </cell>
          <cell r="F27" t="str">
            <v>Pol Sl Reply Paid</v>
          </cell>
          <cell r="G27" t="str">
            <v>Letters Reply paid</v>
          </cell>
          <cell r="H27">
            <v>18565040</v>
          </cell>
          <cell r="I27">
            <v>1.4E-2</v>
          </cell>
          <cell r="J27">
            <v>259910.56</v>
          </cell>
          <cell r="K27">
            <v>0</v>
          </cell>
          <cell r="L27" t="str">
            <v>Letter - small</v>
          </cell>
          <cell r="N27" t="str">
            <v>1025</v>
          </cell>
          <cell r="O27">
            <v>77591.412841951984</v>
          </cell>
          <cell r="P27">
            <v>4634.249701370296</v>
          </cell>
          <cell r="Q27">
            <v>3249.6619747991003</v>
          </cell>
          <cell r="R27">
            <v>0</v>
          </cell>
          <cell r="S27">
            <v>0</v>
          </cell>
          <cell r="T27">
            <v>4846.8916986380336</v>
          </cell>
          <cell r="U27">
            <v>47370.581355233895</v>
          </cell>
          <cell r="V27">
            <v>1124.0514852256999</v>
          </cell>
          <cell r="W27">
            <v>0</v>
          </cell>
          <cell r="X27">
            <v>23021.457455490301</v>
          </cell>
          <cell r="Y27">
            <v>154.36469006510004</v>
          </cell>
          <cell r="Z27">
            <v>20538.965065765271</v>
          </cell>
          <cell r="AA27">
            <v>5070.4626321255</v>
          </cell>
          <cell r="AB27">
            <v>19.728989092399999</v>
          </cell>
          <cell r="AC27">
            <v>0</v>
          </cell>
          <cell r="AD27">
            <v>0</v>
          </cell>
          <cell r="AE27">
            <v>0</v>
          </cell>
        </row>
        <row r="28">
          <cell r="E28" t="str">
            <v>1035</v>
          </cell>
          <cell r="F28" t="str">
            <v>Pol Sl Reply Paid Priority</v>
          </cell>
          <cell r="G28" t="str">
            <v>Letters Reply paid</v>
          </cell>
          <cell r="H28">
            <v>3958441</v>
          </cell>
          <cell r="I28">
            <v>0</v>
          </cell>
          <cell r="J28">
            <v>0</v>
          </cell>
          <cell r="K28">
            <v>0</v>
          </cell>
          <cell r="L28" t="str">
            <v>Undefined</v>
          </cell>
          <cell r="N28" t="str">
            <v>1035</v>
          </cell>
          <cell r="O28">
            <v>17691.737247115994</v>
          </cell>
          <cell r="P28">
            <v>1056.1981575296002</v>
          </cell>
          <cell r="Q28">
            <v>740.69803289530046</v>
          </cell>
          <cell r="R28">
            <v>0</v>
          </cell>
          <cell r="S28">
            <v>0</v>
          </cell>
          <cell r="T28">
            <v>1061.4466822683714</v>
          </cell>
          <cell r="U28">
            <v>8997.6756990565991</v>
          </cell>
          <cell r="V28">
            <v>210.39889175767769</v>
          </cell>
          <cell r="W28">
            <v>0</v>
          </cell>
          <cell r="X28">
            <v>4900.1733817320001</v>
          </cell>
          <cell r="Y28">
            <v>32.913666151000001</v>
          </cell>
          <cell r="Z28">
            <v>4776.7984232043073</v>
          </cell>
          <cell r="AA28">
            <v>1083.0353755696001</v>
          </cell>
          <cell r="AB28">
            <v>4.1917042038999996</v>
          </cell>
          <cell r="AC28">
            <v>0</v>
          </cell>
          <cell r="AD28">
            <v>0</v>
          </cell>
          <cell r="AE28">
            <v>0</v>
          </cell>
        </row>
        <row r="29">
          <cell r="E29" t="str">
            <v>9140</v>
          </cell>
          <cell r="F29" t="str">
            <v>Pol Forces Mail</v>
          </cell>
          <cell r="G29" t="str">
            <v>Non-postal Service</v>
          </cell>
          <cell r="H29">
            <v>23.000000000000004</v>
          </cell>
          <cell r="I29">
            <v>0</v>
          </cell>
          <cell r="J29">
            <v>0</v>
          </cell>
          <cell r="K29">
            <v>0</v>
          </cell>
          <cell r="L29" t="str">
            <v>Undefined</v>
          </cell>
          <cell r="N29" t="str">
            <v>9140</v>
          </cell>
          <cell r="O29">
            <v>2.4505459176999999E-3</v>
          </cell>
          <cell r="P29">
            <v>1.4636931352999998E-4</v>
          </cell>
          <cell r="Q29">
            <v>1.0266174753E-4</v>
          </cell>
          <cell r="R29">
            <v>0</v>
          </cell>
          <cell r="S29">
            <v>0</v>
          </cell>
          <cell r="T29">
            <v>9.5123250402600016E-6</v>
          </cell>
          <cell r="U29">
            <v>0</v>
          </cell>
          <cell r="V29">
            <v>0</v>
          </cell>
          <cell r="W29">
            <v>0</v>
          </cell>
          <cell r="X29">
            <v>0</v>
          </cell>
          <cell r="Y29">
            <v>0</v>
          </cell>
          <cell r="Z29">
            <v>4.6102275330219993E-6</v>
          </cell>
          <cell r="AA29">
            <v>0</v>
          </cell>
          <cell r="AB29">
            <v>0</v>
          </cell>
          <cell r="AC29">
            <v>0</v>
          </cell>
          <cell r="AD29">
            <v>0</v>
          </cell>
          <cell r="AE29">
            <v>0</v>
          </cell>
        </row>
        <row r="30">
          <cell r="E30" t="str">
            <v>1110</v>
          </cell>
          <cell r="F30" t="str">
            <v>Pol Ll Ordinary Stamped 0 250g</v>
          </cell>
          <cell r="G30" t="str">
            <v>Regular Letters - Large</v>
          </cell>
          <cell r="H30">
            <v>11264013</v>
          </cell>
          <cell r="I30">
            <v>0.09</v>
          </cell>
          <cell r="J30">
            <v>1013761.1699999999</v>
          </cell>
          <cell r="K30">
            <v>0</v>
          </cell>
          <cell r="L30" t="str">
            <v>Letter - large</v>
          </cell>
          <cell r="N30" t="str">
            <v>1110</v>
          </cell>
          <cell r="O30">
            <v>131174.47884987525</v>
          </cell>
          <cell r="P30">
            <v>7835.165284977701</v>
          </cell>
          <cell r="Q30">
            <v>5494.945110506098</v>
          </cell>
          <cell r="R30">
            <v>0</v>
          </cell>
          <cell r="S30">
            <v>9544.1437542840995</v>
          </cell>
          <cell r="T30">
            <v>6578.9721226557094</v>
          </cell>
          <cell r="U30">
            <v>20614.347795425496</v>
          </cell>
          <cell r="V30">
            <v>5133.9830381387001</v>
          </cell>
          <cell r="W30">
            <v>15021.3558336266</v>
          </cell>
          <cell r="X30">
            <v>28445.035005394999</v>
          </cell>
          <cell r="Y30">
            <v>1248.4251235948998</v>
          </cell>
          <cell r="Z30">
            <v>1006228.3419704577</v>
          </cell>
          <cell r="AA30">
            <v>110436.5580103863</v>
          </cell>
          <cell r="AB30">
            <v>112190.4432752322</v>
          </cell>
          <cell r="AC30">
            <v>0.18820458330000001</v>
          </cell>
          <cell r="AD30">
            <v>8243.1883933693007</v>
          </cell>
          <cell r="AE30">
            <v>4574.5831138890999</v>
          </cell>
        </row>
        <row r="31">
          <cell r="E31" t="str">
            <v>1120</v>
          </cell>
          <cell r="F31" t="str">
            <v>Pol Ll Ordinary Stamped 0 250g Priority</v>
          </cell>
          <cell r="G31" t="str">
            <v>Regular Letters - Large</v>
          </cell>
          <cell r="H31">
            <v>393532.99999999994</v>
          </cell>
          <cell r="I31">
            <v>0.09</v>
          </cell>
          <cell r="J31">
            <v>35417.969999999994</v>
          </cell>
          <cell r="K31">
            <v>0</v>
          </cell>
          <cell r="L31" t="str">
            <v>Letter - large</v>
          </cell>
          <cell r="N31" t="str">
            <v>1120</v>
          </cell>
          <cell r="O31">
            <v>5134.7346315041996</v>
          </cell>
          <cell r="P31">
            <v>306.69835836301439</v>
          </cell>
          <cell r="Q31">
            <v>215.09482539839999</v>
          </cell>
          <cell r="R31">
            <v>0</v>
          </cell>
          <cell r="S31">
            <v>333.44559431710002</v>
          </cell>
          <cell r="T31">
            <v>254.64493720895601</v>
          </cell>
          <cell r="U31">
            <v>703.50871341387244</v>
          </cell>
          <cell r="V31">
            <v>79.892585893776911</v>
          </cell>
          <cell r="W31">
            <v>0</v>
          </cell>
          <cell r="X31">
            <v>1630.1536193165998</v>
          </cell>
          <cell r="Y31">
            <v>44.477118572599998</v>
          </cell>
          <cell r="Z31">
            <v>35156.360581354864</v>
          </cell>
          <cell r="AA31">
            <v>1183.3457069602541</v>
          </cell>
          <cell r="AB31">
            <v>12.366475932000002</v>
          </cell>
          <cell r="AC31">
            <v>6.5753399000000002E-3</v>
          </cell>
          <cell r="AD31">
            <v>17.2149825885</v>
          </cell>
          <cell r="AE31">
            <v>16202.946929011699</v>
          </cell>
        </row>
        <row r="32">
          <cell r="E32" t="str">
            <v>1111</v>
          </cell>
          <cell r="F32" t="str">
            <v>Pol Ll Metered Imprint Charge 0 250g Regular</v>
          </cell>
          <cell r="G32" t="str">
            <v>Regular Letters - Large</v>
          </cell>
          <cell r="H32">
            <v>57292134</v>
          </cell>
          <cell r="I32">
            <v>0.09</v>
          </cell>
          <cell r="J32">
            <v>5156292.0599999996</v>
          </cell>
          <cell r="K32">
            <v>0</v>
          </cell>
          <cell r="L32" t="str">
            <v>Letter - large</v>
          </cell>
          <cell r="N32" t="str">
            <v>1111</v>
          </cell>
          <cell r="O32">
            <v>493479.99092829437</v>
          </cell>
          <cell r="P32">
            <v>29477.616089318406</v>
          </cell>
          <cell r="Q32">
            <v>20672.802731182088</v>
          </cell>
          <cell r="R32">
            <v>0</v>
          </cell>
          <cell r="S32">
            <v>48794.571856380397</v>
          </cell>
          <cell r="T32">
            <v>38141.875569374926</v>
          </cell>
          <cell r="U32">
            <v>16224.569585219499</v>
          </cell>
          <cell r="V32">
            <v>24716.070499714398</v>
          </cell>
          <cell r="W32">
            <v>70249.69044558701</v>
          </cell>
          <cell r="X32">
            <v>223659.02579704896</v>
          </cell>
          <cell r="Y32">
            <v>2320.3960788507998</v>
          </cell>
          <cell r="Z32">
            <v>4902997.9228632608</v>
          </cell>
          <cell r="AA32">
            <v>546370.78356555826</v>
          </cell>
          <cell r="AB32">
            <v>613234.95378406846</v>
          </cell>
          <cell r="AC32">
            <v>0.9584981548</v>
          </cell>
          <cell r="AD32">
            <v>41759.939499432097</v>
          </cell>
          <cell r="AE32">
            <v>23283.612108199999</v>
          </cell>
        </row>
        <row r="33">
          <cell r="E33" t="str">
            <v>1121</v>
          </cell>
          <cell r="F33" t="str">
            <v>Pol Ll Metered Imprint Charge 0 250g Priority</v>
          </cell>
          <cell r="G33" t="str">
            <v>Regular Letters - Large</v>
          </cell>
          <cell r="H33">
            <v>14316600.999999998</v>
          </cell>
          <cell r="I33">
            <v>0.09</v>
          </cell>
          <cell r="J33">
            <v>1288494.0899999999</v>
          </cell>
          <cell r="K33">
            <v>0</v>
          </cell>
          <cell r="L33" t="str">
            <v>Letter - large</v>
          </cell>
          <cell r="N33" t="str">
            <v>1121</v>
          </cell>
          <cell r="O33">
            <v>145081.50573818077</v>
          </cell>
          <cell r="P33">
            <v>8666.2041121449001</v>
          </cell>
          <cell r="Q33">
            <v>6077.7947785779024</v>
          </cell>
          <cell r="R33">
            <v>0</v>
          </cell>
          <cell r="S33">
            <v>12193.164339973498</v>
          </cell>
          <cell r="T33">
            <v>10424.028820210922</v>
          </cell>
          <cell r="U33">
            <v>2702.5253675293002</v>
          </cell>
          <cell r="V33">
            <v>2604.0441948597991</v>
          </cell>
          <cell r="W33">
            <v>0</v>
          </cell>
          <cell r="X33">
            <v>81387.700073078304</v>
          </cell>
          <cell r="Y33">
            <v>393.90699987800002</v>
          </cell>
          <cell r="Z33">
            <v>1224822.6079162157</v>
          </cell>
          <cell r="AA33">
            <v>36478.192612355102</v>
          </cell>
          <cell r="AB33">
            <v>557.15049044610009</v>
          </cell>
          <cell r="AC33">
            <v>0.2395169191</v>
          </cell>
          <cell r="AD33">
            <v>483.61048624509999</v>
          </cell>
          <cell r="AE33">
            <v>589468.44425195607</v>
          </cell>
        </row>
        <row r="34">
          <cell r="E34" t="str">
            <v>1135</v>
          </cell>
          <cell r="F34" t="str">
            <v>Pol Ll Imprint Cash 0 250g Regular</v>
          </cell>
          <cell r="G34" t="str">
            <v>Regular Letters - Large</v>
          </cell>
          <cell r="H34">
            <v>1051220</v>
          </cell>
          <cell r="I34">
            <v>0</v>
          </cell>
          <cell r="J34">
            <v>0</v>
          </cell>
          <cell r="K34">
            <v>0</v>
          </cell>
          <cell r="L34" t="str">
            <v>Letter - large</v>
          </cell>
          <cell r="N34" t="str">
            <v>1135</v>
          </cell>
          <cell r="O34">
            <v>10076.286420195604</v>
          </cell>
          <cell r="P34">
            <v>601.89964681428091</v>
          </cell>
          <cell r="Q34">
            <v>422.11972242729985</v>
          </cell>
          <cell r="R34">
            <v>0</v>
          </cell>
          <cell r="S34">
            <v>895.30317533619984</v>
          </cell>
          <cell r="T34">
            <v>688.02947200854464</v>
          </cell>
          <cell r="U34">
            <v>194.52264513012528</v>
          </cell>
          <cell r="V34">
            <v>457.47062353673937</v>
          </cell>
          <cell r="W34">
            <v>1338.7612456064999</v>
          </cell>
          <cell r="X34">
            <v>4061.6655299808003</v>
          </cell>
          <cell r="Y34">
            <v>42.084317296400009</v>
          </cell>
          <cell r="Z34">
            <v>89945.85434862868</v>
          </cell>
          <cell r="AA34">
            <v>10198.096178732701</v>
          </cell>
          <cell r="AB34">
            <v>11111.466714870601</v>
          </cell>
          <cell r="AC34">
            <v>1.7586924300000001E-2</v>
          </cell>
          <cell r="AD34">
            <v>742.7948702425</v>
          </cell>
          <cell r="AE34">
            <v>427.22744977680009</v>
          </cell>
        </row>
        <row r="35">
          <cell r="E35" t="str">
            <v>1136</v>
          </cell>
          <cell r="F35" t="str">
            <v>Pol Ll Imprint Cash 0 250g Priority</v>
          </cell>
          <cell r="G35" t="str">
            <v>Regular Letters - Large</v>
          </cell>
          <cell r="H35">
            <v>86367.999999999985</v>
          </cell>
          <cell r="I35">
            <v>0.09</v>
          </cell>
          <cell r="J35">
            <v>7773.1199999999981</v>
          </cell>
          <cell r="K35">
            <v>0</v>
          </cell>
          <cell r="L35" t="str">
            <v>Letter - large</v>
          </cell>
          <cell r="N35" t="str">
            <v>1136</v>
          </cell>
          <cell r="O35">
            <v>845.41265912269967</v>
          </cell>
          <cell r="P35">
            <v>50.499965773913438</v>
          </cell>
          <cell r="Q35">
            <v>35.416484700400012</v>
          </cell>
          <cell r="R35">
            <v>0</v>
          </cell>
          <cell r="S35">
            <v>73.557908569999995</v>
          </cell>
          <cell r="T35">
            <v>62.518702076732687</v>
          </cell>
          <cell r="U35">
            <v>17.9768704958745</v>
          </cell>
          <cell r="V35">
            <v>16.059249762726605</v>
          </cell>
          <cell r="W35">
            <v>0</v>
          </cell>
          <cell r="X35">
            <v>485.05777650420004</v>
          </cell>
          <cell r="Y35">
            <v>2.2950150757999994</v>
          </cell>
          <cell r="Z35">
            <v>7388.7631823986621</v>
          </cell>
          <cell r="AA35">
            <v>242.6162167487542</v>
          </cell>
          <cell r="AB35">
            <v>3.4758361425000004</v>
          </cell>
          <cell r="AC35">
            <v>1.4449377999999999E-3</v>
          </cell>
          <cell r="AD35">
            <v>4.1238318020999998</v>
          </cell>
          <cell r="AE35">
            <v>3556.1124162261999</v>
          </cell>
        </row>
        <row r="36">
          <cell r="E36" t="str">
            <v>1112</v>
          </cell>
          <cell r="F36" t="str">
            <v>Pol Ll Clean Sml Plus Regular</v>
          </cell>
          <cell r="G36" t="str">
            <v>Regular Letters - Large</v>
          </cell>
          <cell r="H36">
            <v>1726158</v>
          </cell>
          <cell r="I36">
            <v>0.05</v>
          </cell>
          <cell r="J36">
            <v>86307.900000000009</v>
          </cell>
          <cell r="K36">
            <v>0</v>
          </cell>
          <cell r="L36" t="str">
            <v>Letter - large</v>
          </cell>
          <cell r="N36" t="str">
            <v>1112</v>
          </cell>
          <cell r="O36">
            <v>11671.854181720499</v>
          </cell>
          <cell r="P36">
            <v>697.25492793489968</v>
          </cell>
          <cell r="Q36">
            <v>488.96476609399986</v>
          </cell>
          <cell r="R36">
            <v>0</v>
          </cell>
          <cell r="S36">
            <v>1463.6398654354</v>
          </cell>
          <cell r="T36">
            <v>931.91600982783257</v>
          </cell>
          <cell r="U36">
            <v>20.586250901296403</v>
          </cell>
          <cell r="V36">
            <v>519.87143680964914</v>
          </cell>
          <cell r="W36">
            <v>1976.8695489539</v>
          </cell>
          <cell r="X36">
            <v>5718.2649404963995</v>
          </cell>
          <cell r="Y36">
            <v>49.455875063700006</v>
          </cell>
          <cell r="Z36">
            <v>140874.52314836811</v>
          </cell>
          <cell r="AA36">
            <v>9424.5465178782051</v>
          </cell>
          <cell r="AB36">
            <v>9774.275367972401</v>
          </cell>
          <cell r="AC36">
            <v>2.8892898300000001E-2</v>
          </cell>
          <cell r="AD36">
            <v>628.21728574619999</v>
          </cell>
          <cell r="AE36">
            <v>438.10139183680002</v>
          </cell>
        </row>
        <row r="37">
          <cell r="E37" t="str">
            <v>1122</v>
          </cell>
          <cell r="F37" t="str">
            <v>Pol Ll Clean Sml Plus Priority</v>
          </cell>
          <cell r="G37" t="str">
            <v>Regular Letters - Large</v>
          </cell>
          <cell r="H37">
            <v>244152</v>
          </cell>
          <cell r="I37">
            <v>0.05</v>
          </cell>
          <cell r="J37">
            <v>12207.6</v>
          </cell>
          <cell r="K37">
            <v>0</v>
          </cell>
          <cell r="L37" t="str">
            <v>Letter - large</v>
          </cell>
          <cell r="N37" t="str">
            <v>1122</v>
          </cell>
          <cell r="O37">
            <v>3000.5907828729</v>
          </cell>
          <cell r="P37">
            <v>179.23114984268921</v>
          </cell>
          <cell r="Q37">
            <v>125.7036914394</v>
          </cell>
          <cell r="R37">
            <v>0</v>
          </cell>
          <cell r="S37">
            <v>207.0205216578</v>
          </cell>
          <cell r="T37">
            <v>155.529929886269</v>
          </cell>
          <cell r="U37">
            <v>3.8805923402900602</v>
          </cell>
          <cell r="V37">
            <v>38.663468771142476</v>
          </cell>
          <cell r="W37">
            <v>0</v>
          </cell>
          <cell r="X37">
            <v>1263.7556236176999</v>
          </cell>
          <cell r="Y37">
            <v>5.2803577434999998</v>
          </cell>
          <cell r="Z37">
            <v>19926.95620918609</v>
          </cell>
          <cell r="AA37">
            <v>297.29291777841939</v>
          </cell>
          <cell r="AB37">
            <v>7.1045648640000012</v>
          </cell>
          <cell r="AC37">
            <v>4.0866766999999998E-3</v>
          </cell>
          <cell r="AD37">
            <v>3.9928521732999998</v>
          </cell>
          <cell r="AE37">
            <v>5117.9756216658998</v>
          </cell>
        </row>
        <row r="38">
          <cell r="E38" t="str">
            <v>1113</v>
          </cell>
          <cell r="F38" t="str">
            <v>Pol Ll Ordinary Stamped 250 500g</v>
          </cell>
          <cell r="G38" t="str">
            <v>Regular Letters - Large</v>
          </cell>
          <cell r="H38">
            <v>1908691</v>
          </cell>
          <cell r="I38">
            <v>0.36</v>
          </cell>
          <cell r="J38">
            <v>687128.76</v>
          </cell>
          <cell r="K38">
            <v>0</v>
          </cell>
          <cell r="L38" t="str">
            <v>Letter - large</v>
          </cell>
          <cell r="N38" t="str">
            <v>1113</v>
          </cell>
          <cell r="O38">
            <v>32984.475629367604</v>
          </cell>
          <cell r="P38">
            <v>1970.2346176099991</v>
          </cell>
          <cell r="Q38">
            <v>1381.7630606841999</v>
          </cell>
          <cell r="R38">
            <v>0</v>
          </cell>
          <cell r="S38">
            <v>2689.5216544533996</v>
          </cell>
          <cell r="T38">
            <v>1884.5999159686289</v>
          </cell>
          <cell r="U38">
            <v>3092.2032492994003</v>
          </cell>
          <cell r="V38">
            <v>2274.1363049677379</v>
          </cell>
          <cell r="W38">
            <v>12159.718691492599</v>
          </cell>
          <cell r="X38">
            <v>5534.7000034639013</v>
          </cell>
          <cell r="Y38">
            <v>575.58233659000018</v>
          </cell>
          <cell r="Z38">
            <v>303181.0719260514</v>
          </cell>
          <cell r="AA38">
            <v>72631.427323066397</v>
          </cell>
          <cell r="AB38">
            <v>77757.637789662811</v>
          </cell>
          <cell r="AC38">
            <v>3.1593560200000002E-2</v>
          </cell>
          <cell r="AD38">
            <v>5636.4160073219009</v>
          </cell>
          <cell r="AE38">
            <v>3172.4716196922</v>
          </cell>
        </row>
        <row r="39">
          <cell r="E39" t="str">
            <v>1123</v>
          </cell>
          <cell r="F39" t="str">
            <v>Pol Ll Ordinary Stamped 250 500g Priority</v>
          </cell>
          <cell r="G39" t="str">
            <v>Regular Letters - Large</v>
          </cell>
          <cell r="H39">
            <v>64607</v>
          </cell>
          <cell r="I39">
            <v>0.36</v>
          </cell>
          <cell r="J39">
            <v>23258.52</v>
          </cell>
          <cell r="K39">
            <v>0</v>
          </cell>
          <cell r="L39" t="str">
            <v>Letter - large</v>
          </cell>
          <cell r="N39" t="str">
            <v>1123</v>
          </cell>
          <cell r="O39">
            <v>1208.6443969607999</v>
          </cell>
          <cell r="P39">
            <v>72.193673357663414</v>
          </cell>
          <cell r="Q39">
            <v>50.631304700299999</v>
          </cell>
          <cell r="R39">
            <v>0</v>
          </cell>
          <cell r="S39">
            <v>91.037212426100012</v>
          </cell>
          <cell r="T39">
            <v>62.017138789337864</v>
          </cell>
          <cell r="U39">
            <v>105.58986958385138</v>
          </cell>
          <cell r="V39">
            <v>13.18970004959238</v>
          </cell>
          <cell r="W39">
            <v>0</v>
          </cell>
          <cell r="X39">
            <v>298.25225253839994</v>
          </cell>
          <cell r="Y39">
            <v>19.495382470499994</v>
          </cell>
          <cell r="Z39">
            <v>10261.43295836558</v>
          </cell>
          <cell r="AA39">
            <v>684.60031976677101</v>
          </cell>
          <cell r="AB39">
            <v>7.2062935556999994</v>
          </cell>
          <cell r="AC39">
            <v>1.0694056E-3</v>
          </cell>
          <cell r="AD39">
            <v>12.050597334200001</v>
          </cell>
          <cell r="AE39">
            <v>11327.821288815901</v>
          </cell>
        </row>
        <row r="40">
          <cell r="E40" t="str">
            <v>1115</v>
          </cell>
          <cell r="F40" t="str">
            <v>Pol Ll Reply Paid</v>
          </cell>
          <cell r="G40" t="str">
            <v>Letters Reply paid</v>
          </cell>
          <cell r="H40">
            <v>2755763.9999999995</v>
          </cell>
          <cell r="I40">
            <v>0.12</v>
          </cell>
          <cell r="J40">
            <v>330691.67999999993</v>
          </cell>
          <cell r="K40">
            <v>0</v>
          </cell>
          <cell r="L40" t="str">
            <v>Letter - large</v>
          </cell>
          <cell r="N40" t="str">
            <v>1115</v>
          </cell>
          <cell r="O40">
            <v>30906.876615099194</v>
          </cell>
          <cell r="P40">
            <v>1846.0908393729007</v>
          </cell>
          <cell r="Q40">
            <v>1294.6753571461002</v>
          </cell>
          <cell r="R40">
            <v>0</v>
          </cell>
          <cell r="S40">
            <v>0</v>
          </cell>
          <cell r="T40">
            <v>2118.8799038994071</v>
          </cell>
          <cell r="U40">
            <v>5144.1460580898001</v>
          </cell>
          <cell r="V40">
            <v>614.59839956149995</v>
          </cell>
          <cell r="W40">
            <v>0</v>
          </cell>
          <cell r="X40">
            <v>11896.485691963899</v>
          </cell>
          <cell r="Y40">
            <v>75.75732574029999</v>
          </cell>
          <cell r="Z40">
            <v>7272.9774765541551</v>
          </cell>
          <cell r="AA40">
            <v>1970.3595782167001</v>
          </cell>
          <cell r="AB40">
            <v>10.523519615700001</v>
          </cell>
          <cell r="AC40">
            <v>0</v>
          </cell>
          <cell r="AD40">
            <v>0</v>
          </cell>
          <cell r="AE40">
            <v>0</v>
          </cell>
        </row>
        <row r="41">
          <cell r="E41" t="str">
            <v>1125</v>
          </cell>
          <cell r="F41" t="str">
            <v>Pol Ll Reply Paid Priority</v>
          </cell>
          <cell r="G41" t="str">
            <v>Letters Reply paid</v>
          </cell>
          <cell r="H41">
            <v>3726189.0000000009</v>
          </cell>
          <cell r="I41">
            <v>0</v>
          </cell>
          <cell r="J41">
            <v>0</v>
          </cell>
          <cell r="K41">
            <v>0</v>
          </cell>
          <cell r="L41" t="str">
            <v>Undefined</v>
          </cell>
          <cell r="N41" t="str">
            <v>1125</v>
          </cell>
          <cell r="O41">
            <v>44489.401330959816</v>
          </cell>
          <cell r="P41">
            <v>2656.8275904054208</v>
          </cell>
          <cell r="Q41">
            <v>1863.3710803445995</v>
          </cell>
          <cell r="R41">
            <v>0</v>
          </cell>
          <cell r="S41">
            <v>0</v>
          </cell>
          <cell r="T41">
            <v>2911.184870406878</v>
          </cell>
          <cell r="U41">
            <v>5921.0666745510007</v>
          </cell>
          <cell r="V41">
            <v>681.71304941702658</v>
          </cell>
          <cell r="W41">
            <v>0</v>
          </cell>
          <cell r="X41">
            <v>16032.352118400197</v>
          </cell>
          <cell r="Y41">
            <v>102.434775891</v>
          </cell>
          <cell r="Z41">
            <v>10275.21772548801</v>
          </cell>
          <cell r="AA41">
            <v>2667.2251634155</v>
          </cell>
          <cell r="AB41">
            <v>13.857375219099998</v>
          </cell>
          <cell r="AC41">
            <v>0</v>
          </cell>
          <cell r="AD41">
            <v>0</v>
          </cell>
          <cell r="AE41">
            <v>0</v>
          </cell>
        </row>
        <row r="42">
          <cell r="E42" t="str">
            <v>1130</v>
          </cell>
          <cell r="F42" t="str">
            <v>Pol Ll Local Rate Regular</v>
          </cell>
          <cell r="G42" t="str">
            <v>Local Country Letters</v>
          </cell>
          <cell r="H42">
            <v>437480</v>
          </cell>
          <cell r="I42">
            <v>0.09</v>
          </cell>
          <cell r="J42">
            <v>39373.199999999997</v>
          </cell>
          <cell r="K42">
            <v>0</v>
          </cell>
          <cell r="L42" t="str">
            <v>Letter - large</v>
          </cell>
          <cell r="N42" t="str">
            <v>1130</v>
          </cell>
          <cell r="O42">
            <v>1834.6744686106997</v>
          </cell>
          <cell r="P42">
            <v>109.58539931457391</v>
          </cell>
          <cell r="Q42">
            <v>76.858820948881132</v>
          </cell>
          <cell r="R42">
            <v>0</v>
          </cell>
          <cell r="S42">
            <v>559.86575298039998</v>
          </cell>
          <cell r="T42">
            <v>183.40322326292937</v>
          </cell>
          <cell r="U42">
            <v>164.09655473700002</v>
          </cell>
          <cell r="V42">
            <v>0.54410909489999992</v>
          </cell>
          <cell r="W42">
            <v>0</v>
          </cell>
          <cell r="X42">
            <v>0</v>
          </cell>
          <cell r="Y42">
            <v>13.305173677300001</v>
          </cell>
          <cell r="Z42">
            <v>63708.362154826369</v>
          </cell>
          <cell r="AA42">
            <v>271.75472666029998</v>
          </cell>
          <cell r="AB42">
            <v>0.3453849705</v>
          </cell>
          <cell r="AC42">
            <v>1.7079548699999999E-2</v>
          </cell>
          <cell r="AD42">
            <v>0</v>
          </cell>
          <cell r="AE42">
            <v>0</v>
          </cell>
        </row>
        <row r="43">
          <cell r="E43" t="str">
            <v>1131</v>
          </cell>
          <cell r="F43" t="str">
            <v>Pol Ll Local Rate Priority</v>
          </cell>
          <cell r="G43" t="str">
            <v>Local Country Letters</v>
          </cell>
          <cell r="H43">
            <v>125086</v>
          </cell>
          <cell r="I43">
            <v>0.09</v>
          </cell>
          <cell r="J43">
            <v>11257.74</v>
          </cell>
          <cell r="K43">
            <v>0</v>
          </cell>
          <cell r="L43" t="str">
            <v>Letter - large</v>
          </cell>
          <cell r="N43" t="str">
            <v>1131</v>
          </cell>
          <cell r="O43">
            <v>1517.6627037273995</v>
          </cell>
          <cell r="P43">
            <v>90.648604315</v>
          </cell>
          <cell r="Q43">
            <v>63.578948010100007</v>
          </cell>
          <cell r="R43">
            <v>0</v>
          </cell>
          <cell r="S43">
            <v>160.0790152175</v>
          </cell>
          <cell r="T43">
            <v>55.989036041534099</v>
          </cell>
          <cell r="U43">
            <v>43.043855066100001</v>
          </cell>
          <cell r="V43">
            <v>6.4894485700000004E-2</v>
          </cell>
          <cell r="W43">
            <v>0</v>
          </cell>
          <cell r="X43">
            <v>0</v>
          </cell>
          <cell r="Y43">
            <v>3.8042675200000002</v>
          </cell>
          <cell r="Z43">
            <v>18218.751282664754</v>
          </cell>
          <cell r="AA43">
            <v>77.701178885999994</v>
          </cell>
          <cell r="AB43">
            <v>9.0272331499999997E-2</v>
          </cell>
          <cell r="AC43">
            <v>4.8834515999999998E-3</v>
          </cell>
          <cell r="AD43">
            <v>0</v>
          </cell>
          <cell r="AE43">
            <v>0</v>
          </cell>
        </row>
        <row r="44">
          <cell r="E44" t="str">
            <v>1114</v>
          </cell>
          <cell r="F44" t="str">
            <v>Pol Ll Metered Imprint Charge 250 500g Regular</v>
          </cell>
          <cell r="G44" t="str">
            <v>Regular Letters - Large</v>
          </cell>
          <cell r="H44">
            <v>4537228</v>
          </cell>
          <cell r="I44">
            <v>0.36</v>
          </cell>
          <cell r="J44">
            <v>1633402.0799999998</v>
          </cell>
          <cell r="K44">
            <v>0</v>
          </cell>
          <cell r="L44" t="str">
            <v>Letter - large</v>
          </cell>
          <cell r="N44" t="str">
            <v>1114</v>
          </cell>
          <cell r="O44">
            <v>55649.959815285838</v>
          </cell>
          <cell r="P44">
            <v>3324.1157842509997</v>
          </cell>
          <cell r="Q44">
            <v>2331.2330832115999</v>
          </cell>
          <cell r="R44">
            <v>0</v>
          </cell>
          <cell r="S44">
            <v>6454.4750223478004</v>
          </cell>
          <cell r="T44">
            <v>5759.5234636316773</v>
          </cell>
          <cell r="U44">
            <v>3790.9270799490996</v>
          </cell>
          <cell r="V44">
            <v>5338.4689383799332</v>
          </cell>
          <cell r="W44">
            <v>26499.374199158701</v>
          </cell>
          <cell r="X44">
            <v>30098.316348152402</v>
          </cell>
          <cell r="Y44">
            <v>530.92357860530001</v>
          </cell>
          <cell r="Z44">
            <v>648800.70482899027</v>
          </cell>
          <cell r="AA44">
            <v>166818.34746260548</v>
          </cell>
          <cell r="AB44">
            <v>199406.8735514037</v>
          </cell>
          <cell r="AC44">
            <v>7.5832950699999999E-2</v>
          </cell>
          <cell r="AD44">
            <v>13314.761791438499</v>
          </cell>
          <cell r="AE44">
            <v>7547.0774557513005</v>
          </cell>
        </row>
        <row r="45">
          <cell r="E45" t="str">
            <v>1139</v>
          </cell>
          <cell r="F45" t="str">
            <v>Pol Ll Metered Imprint Charge 250 500g Priority</v>
          </cell>
          <cell r="G45" t="str">
            <v>Regular Letters - Large</v>
          </cell>
          <cell r="H45">
            <v>1228504.0000000002</v>
          </cell>
          <cell r="I45">
            <v>0.36</v>
          </cell>
          <cell r="J45">
            <v>442261.44000000006</v>
          </cell>
          <cell r="K45">
            <v>0</v>
          </cell>
          <cell r="L45" t="str">
            <v>Letter - large</v>
          </cell>
          <cell r="N45" t="str">
            <v>1139</v>
          </cell>
          <cell r="O45">
            <v>17934.533696776096</v>
          </cell>
          <cell r="P45">
            <v>1071.2588674860472</v>
          </cell>
          <cell r="Q45">
            <v>751.29836057109992</v>
          </cell>
          <cell r="R45">
            <v>0</v>
          </cell>
          <cell r="S45">
            <v>1747.6194116652</v>
          </cell>
          <cell r="T45">
            <v>1611.1127791900583</v>
          </cell>
          <cell r="U45">
            <v>1041.0718509779999</v>
          </cell>
          <cell r="V45">
            <v>232.93332993448934</v>
          </cell>
          <cell r="W45">
            <v>0</v>
          </cell>
          <cell r="X45">
            <v>11673.546498751699</v>
          </cell>
          <cell r="Y45">
            <v>81.778103042699996</v>
          </cell>
          <cell r="Z45">
            <v>175636.68466957659</v>
          </cell>
          <cell r="AA45">
            <v>11418.716638888201</v>
          </cell>
          <cell r="AB45">
            <v>162.66459411940002</v>
          </cell>
          <cell r="AC45">
            <v>2.05325973E-2</v>
          </cell>
          <cell r="AD45">
            <v>172.2928436361</v>
          </cell>
          <cell r="AE45">
            <v>215401.37255744491</v>
          </cell>
        </row>
        <row r="46">
          <cell r="E46" t="str">
            <v>1137</v>
          </cell>
          <cell r="F46" t="str">
            <v>Pol Ll Imprint Cash 250 500g Regular</v>
          </cell>
          <cell r="G46" t="str">
            <v>Regular Letters - Large</v>
          </cell>
          <cell r="H46">
            <v>0</v>
          </cell>
          <cell r="I46">
            <v>0.36</v>
          </cell>
          <cell r="J46">
            <v>0</v>
          </cell>
          <cell r="K46">
            <v>0</v>
          </cell>
          <cell r="L46" t="str">
            <v>Letter - large</v>
          </cell>
          <cell r="N46" t="str">
            <v>1137</v>
          </cell>
          <cell r="O46">
            <v>1.4610709402176998</v>
          </cell>
          <cell r="P46">
            <v>8.7268748633429996E-2</v>
          </cell>
          <cell r="Q46">
            <v>6.1209277557629997E-2</v>
          </cell>
          <cell r="R46">
            <v>0</v>
          </cell>
          <cell r="S46">
            <v>0</v>
          </cell>
          <cell r="T46">
            <v>1.3532417043981598E-3</v>
          </cell>
          <cell r="U46">
            <v>0</v>
          </cell>
          <cell r="V46">
            <v>0</v>
          </cell>
          <cell r="W46">
            <v>0</v>
          </cell>
          <cell r="X46">
            <v>0</v>
          </cell>
          <cell r="Y46">
            <v>0</v>
          </cell>
          <cell r="Z46">
            <v>6.0663245566732241E-4</v>
          </cell>
          <cell r="AA46">
            <v>0</v>
          </cell>
          <cell r="AB46">
            <v>0</v>
          </cell>
          <cell r="AC46">
            <v>0</v>
          </cell>
          <cell r="AD46">
            <v>0</v>
          </cell>
          <cell r="AE46">
            <v>0</v>
          </cell>
        </row>
        <row r="47">
          <cell r="E47" t="str">
            <v>1138</v>
          </cell>
          <cell r="F47" t="str">
            <v>Pol Ll Imprint Cash 250 500g Priority</v>
          </cell>
          <cell r="G47" t="str">
            <v>Regular Letters - Large</v>
          </cell>
          <cell r="H47">
            <v>4220</v>
          </cell>
          <cell r="I47">
            <v>0.36</v>
          </cell>
          <cell r="J47">
            <v>1519.2</v>
          </cell>
          <cell r="K47">
            <v>0</v>
          </cell>
          <cell r="L47" t="str">
            <v>Letter - large</v>
          </cell>
          <cell r="N47" t="str">
            <v>1138</v>
          </cell>
          <cell r="O47">
            <v>56.606544961899992</v>
          </cell>
          <cell r="P47">
            <v>3.3812674272362271</v>
          </cell>
          <cell r="Q47">
            <v>2.3713643371000015</v>
          </cell>
          <cell r="R47">
            <v>0</v>
          </cell>
          <cell r="S47">
            <v>6.0031993754999995</v>
          </cell>
          <cell r="T47">
            <v>5.1133603253312243</v>
          </cell>
          <cell r="U47">
            <v>1.206091962971235</v>
          </cell>
          <cell r="V47">
            <v>0.79887611347635501</v>
          </cell>
          <cell r="W47">
            <v>0</v>
          </cell>
          <cell r="X47">
            <v>39.177267483999998</v>
          </cell>
          <cell r="Y47">
            <v>0.2731332414</v>
          </cell>
          <cell r="Z47">
            <v>602.92022872547591</v>
          </cell>
          <cell r="AA47">
            <v>43.831412699492475</v>
          </cell>
          <cell r="AB47">
            <v>0.54022256530000001</v>
          </cell>
          <cell r="AC47">
            <v>7.0531000000000006E-5</v>
          </cell>
          <cell r="AD47">
            <v>0.7692707647</v>
          </cell>
          <cell r="AE47">
            <v>739.91753963429994</v>
          </cell>
        </row>
        <row r="48">
          <cell r="E48" t="str">
            <v/>
          </cell>
          <cell r="F48" t="str">
            <v>Presort Letters</v>
          </cell>
          <cell r="G48" t="str">
            <v/>
          </cell>
          <cell r="H48">
            <v>0</v>
          </cell>
          <cell r="I48">
            <v>0</v>
          </cell>
          <cell r="J48">
            <v>0</v>
          </cell>
          <cell r="K48">
            <v>0</v>
          </cell>
          <cell r="L48" t="str">
            <v>Undefined</v>
          </cell>
          <cell r="N48" t="str">
            <v/>
          </cell>
          <cell r="O48" t="str">
            <v/>
          </cell>
          <cell r="P48" t="str">
            <v/>
          </cell>
          <cell r="Q48" t="str">
            <v/>
          </cell>
          <cell r="R48" t="str">
            <v/>
          </cell>
          <cell r="S48" t="str">
            <v/>
          </cell>
          <cell r="T48" t="str">
            <v/>
          </cell>
          <cell r="U48" t="str">
            <v/>
          </cell>
          <cell r="V48" t="str">
            <v/>
          </cell>
          <cell r="W48" t="str">
            <v/>
          </cell>
          <cell r="X48" t="str">
            <v/>
          </cell>
          <cell r="Y48" t="str">
            <v/>
          </cell>
          <cell r="Z48" t="str">
            <v/>
          </cell>
          <cell r="AA48" t="str">
            <v/>
          </cell>
          <cell r="AB48" t="str">
            <v/>
          </cell>
          <cell r="AC48" t="str">
            <v/>
          </cell>
          <cell r="AD48" t="str">
            <v/>
          </cell>
          <cell r="AE48" t="str">
            <v/>
          </cell>
        </row>
        <row r="49">
          <cell r="E49" t="str">
            <v>1050</v>
          </cell>
          <cell r="F49" t="str">
            <v>Pol Sl Pre Sort Priority</v>
          </cell>
          <cell r="G49" t="str">
            <v>PreSort Letters</v>
          </cell>
          <cell r="H49">
            <v>200897769</v>
          </cell>
          <cell r="I49">
            <v>2.5000000000000001E-2</v>
          </cell>
          <cell r="J49">
            <v>5022444.2250000006</v>
          </cell>
          <cell r="K49">
            <v>0</v>
          </cell>
          <cell r="L49" t="str">
            <v>Letter - small</v>
          </cell>
          <cell r="N49" t="str">
            <v>1050</v>
          </cell>
          <cell r="O49">
            <v>678844.64117515704</v>
          </cell>
          <cell r="P49">
            <v>40546.681147467629</v>
          </cell>
          <cell r="Q49">
            <v>28437.367563107007</v>
          </cell>
          <cell r="R49">
            <v>0</v>
          </cell>
          <cell r="S49">
            <v>153422.24894237862</v>
          </cell>
          <cell r="T49">
            <v>84613.800735574638</v>
          </cell>
          <cell r="U49">
            <v>12104.999281222803</v>
          </cell>
          <cell r="V49">
            <v>4723.4202760718008</v>
          </cell>
          <cell r="W49">
            <v>0</v>
          </cell>
          <cell r="X49">
            <v>666859.09538694553</v>
          </cell>
          <cell r="Y49">
            <v>3957.0851636237999</v>
          </cell>
          <cell r="Z49">
            <v>15897793.794977959</v>
          </cell>
          <cell r="AA49">
            <v>172710.55301615858</v>
          </cell>
          <cell r="AB49">
            <v>2445.5682827645001</v>
          </cell>
          <cell r="AC49">
            <v>3.3451698059999999</v>
          </cell>
          <cell r="AD49">
            <v>1361.0425752436001</v>
          </cell>
          <cell r="AE49">
            <v>1398400.8876576871</v>
          </cell>
        </row>
        <row r="50">
          <cell r="E50" t="str">
            <v>1070</v>
          </cell>
          <cell r="F50" t="str">
            <v>Pol Sl Pre Sort Regular</v>
          </cell>
          <cell r="G50" t="str">
            <v>PreSort Letters</v>
          </cell>
          <cell r="H50">
            <v>947100883.00000012</v>
          </cell>
          <cell r="I50">
            <v>2.5000000000000001E-2</v>
          </cell>
          <cell r="J50">
            <v>23677522.075000003</v>
          </cell>
          <cell r="K50">
            <v>0</v>
          </cell>
          <cell r="L50" t="str">
            <v>Letter - small</v>
          </cell>
          <cell r="N50" t="str">
            <v>1070</v>
          </cell>
          <cell r="O50">
            <v>2945190.6073724027</v>
          </cell>
          <cell r="P50">
            <v>175914.93144710033</v>
          </cell>
          <cell r="Q50">
            <v>123376.52563574788</v>
          </cell>
          <cell r="R50">
            <v>0</v>
          </cell>
          <cell r="S50">
            <v>723285.02313113515</v>
          </cell>
          <cell r="T50">
            <v>371327.92219759349</v>
          </cell>
          <cell r="U50">
            <v>53255.433305247498</v>
          </cell>
          <cell r="V50">
            <v>85059.680114074901</v>
          </cell>
          <cell r="W50">
            <v>366239.42964272306</v>
          </cell>
          <cell r="X50">
            <v>2380494.9912006618</v>
          </cell>
          <cell r="Y50">
            <v>22023.287011788598</v>
          </cell>
          <cell r="Z50">
            <v>74947517.141702369</v>
          </cell>
          <cell r="AA50">
            <v>2701908.3118832693</v>
          </cell>
          <cell r="AB50">
            <v>2721603.2292084103</v>
          </cell>
          <cell r="AC50">
            <v>15.770276065999999</v>
          </cell>
          <cell r="AD50">
            <v>198002.61730769399</v>
          </cell>
          <cell r="AE50">
            <v>107404.95928274</v>
          </cell>
        </row>
        <row r="51">
          <cell r="E51" t="str">
            <v>1060</v>
          </cell>
          <cell r="F51" t="str">
            <v>Pol Sl Charity Mail Priority</v>
          </cell>
          <cell r="G51" t="str">
            <v>Charity Mail</v>
          </cell>
          <cell r="H51">
            <v>5949376.9999999991</v>
          </cell>
          <cell r="I51">
            <v>2.5000000000000001E-2</v>
          </cell>
          <cell r="J51">
            <v>148734.42499999999</v>
          </cell>
          <cell r="K51">
            <v>0</v>
          </cell>
          <cell r="L51" t="str">
            <v>Letter - small</v>
          </cell>
          <cell r="N51" t="str">
            <v>1060</v>
          </cell>
          <cell r="O51">
            <v>21466.458784015096</v>
          </cell>
          <cell r="P51">
            <v>1282.2800564444005</v>
          </cell>
          <cell r="Q51">
            <v>899.27915075440012</v>
          </cell>
          <cell r="R51">
            <v>0</v>
          </cell>
          <cell r="S51">
            <v>4543.4390826182989</v>
          </cell>
          <cell r="T51">
            <v>2481.0436585030284</v>
          </cell>
          <cell r="U51">
            <v>327.45125274157357</v>
          </cell>
          <cell r="V51">
            <v>138.28176166560297</v>
          </cell>
          <cell r="W51">
            <v>0</v>
          </cell>
          <cell r="X51">
            <v>18701.001748450904</v>
          </cell>
          <cell r="Y51">
            <v>111.86685849280001</v>
          </cell>
          <cell r="Z51">
            <v>470826.18200386333</v>
          </cell>
          <cell r="AA51">
            <v>7096.8378615734528</v>
          </cell>
          <cell r="AB51">
            <v>94.0856499187</v>
          </cell>
          <cell r="AC51">
            <v>9.9063697300000003E-2</v>
          </cell>
          <cell r="AD51">
            <v>36.6021263409</v>
          </cell>
          <cell r="AE51">
            <v>50721.60171341541</v>
          </cell>
        </row>
        <row r="52">
          <cell r="E52" t="str">
            <v>1080</v>
          </cell>
          <cell r="F52" t="str">
            <v>Pol Sl Charity Mail Regular</v>
          </cell>
          <cell r="G52" t="str">
            <v>PreSort Letters</v>
          </cell>
          <cell r="H52">
            <v>97198160</v>
          </cell>
          <cell r="I52">
            <v>2.5000000000000001E-2</v>
          </cell>
          <cell r="J52">
            <v>2429954</v>
          </cell>
          <cell r="K52">
            <v>0</v>
          </cell>
          <cell r="L52" t="str">
            <v>Letter - small</v>
          </cell>
          <cell r="N52" t="str">
            <v>1080</v>
          </cell>
          <cell r="O52">
            <v>298278.85395746428</v>
          </cell>
          <cell r="P52">
            <v>17816.301102362202</v>
          </cell>
          <cell r="Q52">
            <v>12495.238785972497</v>
          </cell>
          <cell r="R52">
            <v>0</v>
          </cell>
          <cell r="S52">
            <v>74228.601092594588</v>
          </cell>
          <cell r="T52">
            <v>38266.328291739352</v>
          </cell>
          <cell r="U52">
            <v>6479.3430942700998</v>
          </cell>
          <cell r="V52">
            <v>8762.3744720055001</v>
          </cell>
          <cell r="W52">
            <v>41524.2047544733</v>
          </cell>
          <cell r="X52">
            <v>244198.42362861609</v>
          </cell>
          <cell r="Y52">
            <v>2235.4301007047998</v>
          </cell>
          <cell r="Z52">
            <v>7691985.0479115797</v>
          </cell>
          <cell r="AA52">
            <v>280260.95830280974</v>
          </cell>
          <cell r="AB52">
            <v>162663.56784493092</v>
          </cell>
          <cell r="AC52">
            <v>1.6184567546999999</v>
          </cell>
          <cell r="AD52">
            <v>19381.028909808698</v>
          </cell>
          <cell r="AE52">
            <v>7644.2423298499998</v>
          </cell>
        </row>
        <row r="53">
          <cell r="E53" t="str">
            <v>1090</v>
          </cell>
          <cell r="F53" t="str">
            <v>Pol Sl Sample Post</v>
          </cell>
          <cell r="G53" t="str">
            <v>PreSort Letters</v>
          </cell>
          <cell r="H53">
            <v>514194.99999999994</v>
          </cell>
          <cell r="I53">
            <v>0.13500000000000001</v>
          </cell>
          <cell r="J53">
            <v>69416.324999999997</v>
          </cell>
          <cell r="K53">
            <v>0</v>
          </cell>
          <cell r="L53" t="str">
            <v>Letter - small</v>
          </cell>
          <cell r="N53" t="str">
            <v>1090</v>
          </cell>
          <cell r="O53">
            <v>5574.9861791824987</v>
          </cell>
          <cell r="P53">
            <v>332.98377617348297</v>
          </cell>
          <cell r="Q53">
            <v>233.54769360029889</v>
          </cell>
          <cell r="R53">
            <v>0</v>
          </cell>
          <cell r="S53">
            <v>1045.6633236322</v>
          </cell>
          <cell r="T53">
            <v>616.67058415535553</v>
          </cell>
          <cell r="U53">
            <v>7.9040818303792904</v>
          </cell>
          <cell r="V53">
            <v>569.12154695025163</v>
          </cell>
          <cell r="W53">
            <v>1859.9836932558001</v>
          </cell>
          <cell r="X53">
            <v>3901.1836534184249</v>
          </cell>
          <cell r="Y53">
            <v>61.742115419900003</v>
          </cell>
          <cell r="Z53">
            <v>82072.683674138869</v>
          </cell>
          <cell r="AA53">
            <v>17520.249082950722</v>
          </cell>
          <cell r="AB53">
            <v>27990.836304096472</v>
          </cell>
          <cell r="AC53">
            <v>9.1471916E-3</v>
          </cell>
          <cell r="AD53">
            <v>1435.4690070405002</v>
          </cell>
          <cell r="AE53">
            <v>858.80850315760006</v>
          </cell>
        </row>
        <row r="54">
          <cell r="E54" t="str">
            <v>1185</v>
          </cell>
          <cell r="F54" t="str">
            <v>Pol Ll Pre Sort Large 250 500g Priority</v>
          </cell>
          <cell r="G54" t="str">
            <v>Presort Letters</v>
          </cell>
          <cell r="H54">
            <v>420035.99999999994</v>
          </cell>
          <cell r="I54">
            <v>0.36</v>
          </cell>
          <cell r="J54">
            <v>151212.95999999996</v>
          </cell>
          <cell r="K54">
            <v>0</v>
          </cell>
          <cell r="L54" t="str">
            <v>Letter - large</v>
          </cell>
          <cell r="N54" t="str">
            <v>1185</v>
          </cell>
          <cell r="O54">
            <v>6078.6015794493005</v>
          </cell>
          <cell r="P54">
            <v>363.07870453143386</v>
          </cell>
          <cell r="Q54">
            <v>254.64331320989999</v>
          </cell>
          <cell r="R54">
            <v>0</v>
          </cell>
          <cell r="S54">
            <v>853.66124148389997</v>
          </cell>
          <cell r="T54">
            <v>563.69301715719394</v>
          </cell>
          <cell r="U54">
            <v>122.68501686971034</v>
          </cell>
          <cell r="V54">
            <v>59.113040455384144</v>
          </cell>
          <cell r="W54">
            <v>0</v>
          </cell>
          <cell r="X54">
            <v>4283.3372905543001</v>
          </cell>
          <cell r="Y54">
            <v>30.404733409599999</v>
          </cell>
          <cell r="Z54">
            <v>66505.307255504638</v>
          </cell>
          <cell r="AA54">
            <v>3118.9561878556997</v>
          </cell>
          <cell r="AB54">
            <v>61.773121819599993</v>
          </cell>
          <cell r="AC54">
            <v>7.0936050000000002E-3</v>
          </cell>
          <cell r="AD54">
            <v>33.244297858600007</v>
          </cell>
          <cell r="AE54">
            <v>73648.546883235991</v>
          </cell>
        </row>
        <row r="55">
          <cell r="E55" t="str">
            <v>1195</v>
          </cell>
          <cell r="F55" t="str">
            <v>Pol Ll Pre Sort Large 250 500g Regular</v>
          </cell>
          <cell r="G55" t="str">
            <v>Presort Letters</v>
          </cell>
          <cell r="H55">
            <v>2368331.9999999995</v>
          </cell>
          <cell r="I55">
            <v>0.36</v>
          </cell>
          <cell r="J55">
            <v>852599.51999999979</v>
          </cell>
          <cell r="K55">
            <v>0</v>
          </cell>
          <cell r="L55" t="str">
            <v>Letter - large</v>
          </cell>
          <cell r="N55" t="str">
            <v>1195</v>
          </cell>
          <cell r="O55">
            <v>26887.147208045099</v>
          </cell>
          <cell r="P55">
            <v>1606.0304888005994</v>
          </cell>
          <cell r="Q55">
            <v>1126.3315456837993</v>
          </cell>
          <cell r="R55">
            <v>0</v>
          </cell>
          <cell r="S55">
            <v>4813.2856121169998</v>
          </cell>
          <cell r="T55">
            <v>3157.3672761074158</v>
          </cell>
          <cell r="U55">
            <v>1575.1248768376302</v>
          </cell>
          <cell r="V55">
            <v>2669.6840833381839</v>
          </cell>
          <cell r="W55">
            <v>12770.7926534787</v>
          </cell>
          <cell r="X55">
            <v>16408.333531988399</v>
          </cell>
          <cell r="Y55">
            <v>287.83583167979998</v>
          </cell>
          <cell r="Z55">
            <v>375230.43191391823</v>
          </cell>
          <cell r="AA55">
            <v>86154.733383681305</v>
          </cell>
          <cell r="AB55">
            <v>108556.80368550721</v>
          </cell>
          <cell r="AC55">
            <v>3.9996599700000003E-2</v>
          </cell>
          <cell r="AD55">
            <v>6812.7214418537005</v>
          </cell>
          <cell r="AE55">
            <v>3941.7442092004003</v>
          </cell>
        </row>
        <row r="56">
          <cell r="E56" t="str">
            <v>1140</v>
          </cell>
          <cell r="F56" t="str">
            <v>Pol Ll Pre Sort Sml Plus Priority</v>
          </cell>
          <cell r="G56" t="str">
            <v>Presort Letters</v>
          </cell>
          <cell r="H56">
            <v>3807731.0000000009</v>
          </cell>
          <cell r="I56">
            <v>0.05</v>
          </cell>
          <cell r="J56">
            <v>190386.55000000005</v>
          </cell>
          <cell r="K56">
            <v>0</v>
          </cell>
          <cell r="L56" t="str">
            <v>Letter - large</v>
          </cell>
          <cell r="N56" t="str">
            <v>1140</v>
          </cell>
          <cell r="O56">
            <v>27345.643626972989</v>
          </cell>
          <cell r="P56">
            <v>1633.5091329044992</v>
          </cell>
          <cell r="Q56">
            <v>1145.5456417919004</v>
          </cell>
          <cell r="R56">
            <v>0</v>
          </cell>
          <cell r="S56">
            <v>3585.4194243350003</v>
          </cell>
          <cell r="T56">
            <v>2276.0230395740791</v>
          </cell>
          <cell r="U56">
            <v>691.6456485650001</v>
          </cell>
          <cell r="V56">
            <v>420.69086444590556</v>
          </cell>
          <cell r="W56">
            <v>0</v>
          </cell>
          <cell r="X56">
            <v>17092.039361794399</v>
          </cell>
          <cell r="Y56">
            <v>95.496109641000004</v>
          </cell>
          <cell r="Z56">
            <v>326605.9510993202</v>
          </cell>
          <cell r="AA56">
            <v>5711.3500276481</v>
          </cell>
          <cell r="AB56">
            <v>79.146231370900011</v>
          </cell>
          <cell r="AC56">
            <v>6.3301368799999994E-2</v>
          </cell>
          <cell r="AD56">
            <v>34.630672656500003</v>
          </cell>
          <cell r="AE56">
            <v>79814.539831579285</v>
          </cell>
        </row>
        <row r="57">
          <cell r="E57" t="str">
            <v>1150</v>
          </cell>
          <cell r="F57" t="str">
            <v>Pol Ll Pre Sort Sml Plus Regular</v>
          </cell>
          <cell r="G57" t="str">
            <v>Presort Letters</v>
          </cell>
          <cell r="H57">
            <v>28932698</v>
          </cell>
          <cell r="I57">
            <v>0.05</v>
          </cell>
          <cell r="J57">
            <v>1446634.9000000001</v>
          </cell>
          <cell r="K57">
            <v>0</v>
          </cell>
          <cell r="L57" t="str">
            <v>Letter - large</v>
          </cell>
          <cell r="N57" t="str">
            <v>1150</v>
          </cell>
          <cell r="O57">
            <v>169335.04819239856</v>
          </cell>
          <cell r="P57">
            <v>10115.460058859506</v>
          </cell>
          <cell r="Q57">
            <v>7093.7200042062013</v>
          </cell>
          <cell r="R57">
            <v>0</v>
          </cell>
          <cell r="S57">
            <v>27243.483669781701</v>
          </cell>
          <cell r="T57">
            <v>15455.191844276666</v>
          </cell>
          <cell r="U57">
            <v>2756.0581304591005</v>
          </cell>
          <cell r="V57">
            <v>7065.5919114023854</v>
          </cell>
          <cell r="W57">
            <v>24024.329972419098</v>
          </cell>
          <cell r="X57">
            <v>94771.020588399188</v>
          </cell>
          <cell r="Y57">
            <v>915.39047347390022</v>
          </cell>
          <cell r="Z57">
            <v>2481328.2834693044</v>
          </cell>
          <cell r="AA57">
            <v>150725.25944761062</v>
          </cell>
          <cell r="AB57">
            <v>174024.53550629813</v>
          </cell>
          <cell r="AC57">
            <v>0.48098969800000002</v>
          </cell>
          <cell r="AD57">
            <v>12140.2513436995</v>
          </cell>
          <cell r="AE57">
            <v>7341.6268031372992</v>
          </cell>
        </row>
        <row r="58">
          <cell r="E58" t="str">
            <v>1160</v>
          </cell>
          <cell r="F58" t="str">
            <v>Pol Ll Pre Sort Medium Priority</v>
          </cell>
          <cell r="G58" t="str">
            <v>Presort Letters</v>
          </cell>
          <cell r="H58">
            <v>0</v>
          </cell>
          <cell r="I58">
            <v>8.5000000000000006E-2</v>
          </cell>
          <cell r="J58">
            <v>0</v>
          </cell>
          <cell r="K58">
            <v>0</v>
          </cell>
          <cell r="L58" t="str">
            <v>Letter - large</v>
          </cell>
          <cell r="N58" t="str">
            <v>1160</v>
          </cell>
          <cell r="O58">
            <v>1016.4740792189</v>
          </cell>
          <cell r="P58">
            <v>60.713288093300008</v>
          </cell>
          <cell r="Q58">
            <v>42.583588758900007</v>
          </cell>
          <cell r="R58">
            <v>0</v>
          </cell>
          <cell r="S58">
            <v>0</v>
          </cell>
          <cell r="T58">
            <v>4.2980947774024596</v>
          </cell>
          <cell r="U58">
            <v>0</v>
          </cell>
          <cell r="V58">
            <v>0</v>
          </cell>
          <cell r="W58">
            <v>0</v>
          </cell>
          <cell r="X58">
            <v>0</v>
          </cell>
          <cell r="Y58">
            <v>0</v>
          </cell>
          <cell r="Z58">
            <v>4.3348893193537883</v>
          </cell>
          <cell r="AA58">
            <v>0</v>
          </cell>
          <cell r="AB58">
            <v>0</v>
          </cell>
          <cell r="AC58">
            <v>0</v>
          </cell>
          <cell r="AD58">
            <v>0</v>
          </cell>
          <cell r="AE58">
            <v>0</v>
          </cell>
        </row>
        <row r="59">
          <cell r="E59" t="str">
            <v>1170</v>
          </cell>
          <cell r="F59" t="str">
            <v>Pol Ll Pre Sort Medium Regular</v>
          </cell>
          <cell r="G59" t="str">
            <v>Presort Letters</v>
          </cell>
          <cell r="H59">
            <v>0</v>
          </cell>
          <cell r="I59">
            <v>7.4999999999999997E-2</v>
          </cell>
          <cell r="J59">
            <v>0</v>
          </cell>
          <cell r="K59">
            <v>0</v>
          </cell>
          <cell r="L59" t="str">
            <v>Letter - large</v>
          </cell>
          <cell r="N59" t="str">
            <v>1170</v>
          </cell>
          <cell r="O59">
            <v>1016.4740792189</v>
          </cell>
          <cell r="P59">
            <v>60.713288093300008</v>
          </cell>
          <cell r="Q59">
            <v>42.583588758900007</v>
          </cell>
          <cell r="R59">
            <v>0</v>
          </cell>
          <cell r="S59">
            <v>0</v>
          </cell>
          <cell r="T59">
            <v>4.2980947774024596</v>
          </cell>
          <cell r="U59">
            <v>0</v>
          </cell>
          <cell r="V59">
            <v>0</v>
          </cell>
          <cell r="W59">
            <v>0</v>
          </cell>
          <cell r="X59">
            <v>0</v>
          </cell>
          <cell r="Y59">
            <v>0</v>
          </cell>
          <cell r="Z59">
            <v>4.3348893193537883</v>
          </cell>
          <cell r="AA59">
            <v>0</v>
          </cell>
          <cell r="AB59">
            <v>0</v>
          </cell>
          <cell r="AC59">
            <v>0</v>
          </cell>
          <cell r="AD59">
            <v>0</v>
          </cell>
          <cell r="AE59">
            <v>0</v>
          </cell>
        </row>
        <row r="60">
          <cell r="E60" t="str">
            <v>1180</v>
          </cell>
          <cell r="F60" t="str">
            <v>Pol Ll Pre Sort Large 0 250g Priority</v>
          </cell>
          <cell r="G60" t="str">
            <v>Presort Letters</v>
          </cell>
          <cell r="H60">
            <v>5651624.0000000009</v>
          </cell>
          <cell r="I60">
            <v>0.11</v>
          </cell>
          <cell r="J60">
            <v>621678.64000000013</v>
          </cell>
          <cell r="K60">
            <v>0</v>
          </cell>
          <cell r="L60" t="str">
            <v>Letter - large</v>
          </cell>
          <cell r="N60" t="str">
            <v>1180</v>
          </cell>
          <cell r="O60">
            <v>49040.041311233676</v>
          </cell>
          <cell r="P60">
            <v>2929.3082142850994</v>
          </cell>
          <cell r="Q60">
            <v>2054.3985806188002</v>
          </cell>
          <cell r="R60">
            <v>0</v>
          </cell>
          <cell r="S60">
            <v>7237.4553621112</v>
          </cell>
          <cell r="T60">
            <v>4636.8589605775878</v>
          </cell>
          <cell r="U60">
            <v>505.42746251456146</v>
          </cell>
          <cell r="V60">
            <v>702.47881678740987</v>
          </cell>
          <cell r="W60">
            <v>0</v>
          </cell>
          <cell r="X60">
            <v>37174.032291213203</v>
          </cell>
          <cell r="Y60">
            <v>201.92590561969996</v>
          </cell>
          <cell r="Z60">
            <v>590505.8270176833</v>
          </cell>
          <cell r="AA60">
            <v>14279.364912834501</v>
          </cell>
          <cell r="AB60">
            <v>316.71887054620004</v>
          </cell>
          <cell r="AC60">
            <v>9.3955049099999993E-2</v>
          </cell>
          <cell r="AD60">
            <v>186.33289146070004</v>
          </cell>
          <cell r="AE60">
            <v>284415.61698217859</v>
          </cell>
        </row>
        <row r="61">
          <cell r="E61" t="str">
            <v>1190</v>
          </cell>
          <cell r="F61" t="str">
            <v>Pol Ll Pre Sort Large 0 250g Regular</v>
          </cell>
          <cell r="G61" t="str">
            <v>Presort Letters</v>
          </cell>
          <cell r="H61">
            <v>26274987.000000004</v>
          </cell>
          <cell r="I61">
            <v>0.13</v>
          </cell>
          <cell r="J61">
            <v>3415748.3100000005</v>
          </cell>
          <cell r="K61">
            <v>0</v>
          </cell>
          <cell r="L61" t="str">
            <v>Letter - large</v>
          </cell>
          <cell r="N61" t="str">
            <v>1190</v>
          </cell>
          <cell r="O61">
            <v>199828.59714196611</v>
          </cell>
          <cell r="P61">
            <v>11936.345368863302</v>
          </cell>
          <cell r="Q61">
            <v>8371.0745040866968</v>
          </cell>
          <cell r="R61">
            <v>0</v>
          </cell>
          <cell r="S61">
            <v>33647.68016984361</v>
          </cell>
          <cell r="T61">
            <v>20111.027892806607</v>
          </cell>
          <cell r="U61">
            <v>6565.9312235079997</v>
          </cell>
          <cell r="V61">
            <v>12717.199638565799</v>
          </cell>
          <cell r="W61">
            <v>40880.844068391001</v>
          </cell>
          <cell r="X61">
            <v>115954.45670890741</v>
          </cell>
          <cell r="Y61">
            <v>1497.8390941836999</v>
          </cell>
          <cell r="Z61">
            <v>2798665.4448350701</v>
          </cell>
          <cell r="AA61">
            <v>345193.25403011567</v>
          </cell>
          <cell r="AB61">
            <v>431202.05169960851</v>
          </cell>
          <cell r="AC61">
            <v>0.43680676190000001</v>
          </cell>
          <cell r="AD61">
            <v>28369.494753374998</v>
          </cell>
          <cell r="AE61">
            <v>15434.604389554001</v>
          </cell>
        </row>
        <row r="62">
          <cell r="E62" t="str">
            <v>1175</v>
          </cell>
          <cell r="F62" t="str">
            <v>Pol Sl Promo Post Regular</v>
          </cell>
          <cell r="G62" t="str">
            <v>Regular Letters - Small</v>
          </cell>
          <cell r="H62">
            <v>197700215</v>
          </cell>
          <cell r="I62">
            <v>0</v>
          </cell>
          <cell r="J62">
            <v>0</v>
          </cell>
          <cell r="K62">
            <v>0</v>
          </cell>
          <cell r="L62" t="str">
            <v>Undefined</v>
          </cell>
          <cell r="N62" t="str">
            <v>1175</v>
          </cell>
          <cell r="O62">
            <v>614813.94724075077</v>
          </cell>
          <cell r="P62">
            <v>36722.178439142393</v>
          </cell>
          <cell r="Q62">
            <v>25755.155123718599</v>
          </cell>
          <cell r="R62">
            <v>0</v>
          </cell>
          <cell r="S62">
            <v>150980.3312030292</v>
          </cell>
          <cell r="T62">
            <v>78506.050961828601</v>
          </cell>
          <cell r="U62">
            <v>10359.0488351285</v>
          </cell>
          <cell r="V62">
            <v>18188.340584181999</v>
          </cell>
          <cell r="W62">
            <v>63819.205686091002</v>
          </cell>
          <cell r="X62">
            <v>523535.393352849</v>
          </cell>
          <cell r="Y62">
            <v>4581.6911357561994</v>
          </cell>
          <cell r="Z62">
            <v>15644457.099565433</v>
          </cell>
          <cell r="AA62">
            <v>543836.57808353682</v>
          </cell>
          <cell r="AB62">
            <v>611845.66181390663</v>
          </cell>
          <cell r="AC62">
            <v>3.2919270101000002</v>
          </cell>
          <cell r="AD62">
            <v>40553.720082859298</v>
          </cell>
          <cell r="AE62">
            <v>22453.237024408998</v>
          </cell>
        </row>
        <row r="63">
          <cell r="E63" t="str">
            <v>1055</v>
          </cell>
          <cell r="F63" t="str">
            <v>Pol SL Promo Post Priority</v>
          </cell>
          <cell r="G63" t="str">
            <v>Promo Post</v>
          </cell>
          <cell r="H63">
            <v>2256674</v>
          </cell>
          <cell r="I63">
            <v>0</v>
          </cell>
          <cell r="J63">
            <v>0</v>
          </cell>
          <cell r="K63">
            <v>0</v>
          </cell>
          <cell r="L63" t="str">
            <v>Undefined</v>
          </cell>
          <cell r="N63" t="str">
            <v>1055</v>
          </cell>
          <cell r="O63">
            <v>7400.3304386599993</v>
          </cell>
          <cell r="P63">
            <v>442.11451267372769</v>
          </cell>
          <cell r="Q63">
            <v>310.02063007600003</v>
          </cell>
          <cell r="R63">
            <v>0</v>
          </cell>
          <cell r="S63">
            <v>1723.3839988986999</v>
          </cell>
          <cell r="T63">
            <v>884.28519551004922</v>
          </cell>
          <cell r="U63">
            <v>271.22953870523213</v>
          </cell>
          <cell r="V63">
            <v>78.369025326570167</v>
          </cell>
          <cell r="W63">
            <v>0</v>
          </cell>
          <cell r="X63">
            <v>4897.6821390573996</v>
          </cell>
          <cell r="Y63">
            <v>45.853671405900002</v>
          </cell>
          <cell r="Z63">
            <v>178489.98712164053</v>
          </cell>
          <cell r="AA63">
            <v>3485.7492462040741</v>
          </cell>
          <cell r="AB63">
            <v>8.1171945935000007</v>
          </cell>
          <cell r="AC63">
            <v>3.7576115299999997E-2</v>
          </cell>
          <cell r="AD63">
            <v>1.2056757779</v>
          </cell>
          <cell r="AE63">
            <v>15707.3019731972</v>
          </cell>
        </row>
        <row r="64">
          <cell r="E64" t="str">
            <v/>
          </cell>
          <cell r="F64" t="str">
            <v>Print Post</v>
          </cell>
          <cell r="G64" t="str">
            <v/>
          </cell>
          <cell r="H64">
            <v>0</v>
          </cell>
          <cell r="I64">
            <v>0</v>
          </cell>
          <cell r="J64">
            <v>0</v>
          </cell>
          <cell r="K64">
            <v>0</v>
          </cell>
          <cell r="L64" t="str">
            <v>Undefined</v>
          </cell>
          <cell r="N64" t="str">
            <v/>
          </cell>
          <cell r="O64" t="str">
            <v/>
          </cell>
          <cell r="P64" t="str">
            <v/>
          </cell>
          <cell r="Q64" t="str">
            <v/>
          </cell>
          <cell r="R64" t="str">
            <v/>
          </cell>
          <cell r="S64" t="str">
            <v/>
          </cell>
          <cell r="T64" t="str">
            <v/>
          </cell>
          <cell r="U64" t="str">
            <v/>
          </cell>
          <cell r="V64" t="str">
            <v/>
          </cell>
          <cell r="W64" t="str">
            <v/>
          </cell>
          <cell r="X64" t="str">
            <v/>
          </cell>
          <cell r="Y64" t="str">
            <v/>
          </cell>
          <cell r="Z64" t="str">
            <v/>
          </cell>
          <cell r="AA64" t="str">
            <v/>
          </cell>
          <cell r="AB64" t="str">
            <v/>
          </cell>
          <cell r="AC64" t="str">
            <v/>
          </cell>
          <cell r="AD64" t="str">
            <v/>
          </cell>
          <cell r="AE64" t="str">
            <v/>
          </cell>
        </row>
        <row r="65">
          <cell r="E65" t="str">
            <v>1510</v>
          </cell>
          <cell r="F65" t="str">
            <v>Pol Print Post Standard Regular</v>
          </cell>
          <cell r="G65" t="str">
            <v>Print Post</v>
          </cell>
          <cell r="H65">
            <v>9224141</v>
          </cell>
          <cell r="I65">
            <v>3.5000000000000003E-2</v>
          </cell>
          <cell r="J65">
            <v>322844.93500000006</v>
          </cell>
          <cell r="K65">
            <v>0</v>
          </cell>
          <cell r="L65" t="str">
            <v>Satchel - small</v>
          </cell>
          <cell r="N65" t="str">
            <v>1510</v>
          </cell>
          <cell r="O65">
            <v>27490.329299079192</v>
          </cell>
          <cell r="P65">
            <v>1641.8901656332991</v>
          </cell>
          <cell r="Q65">
            <v>1151.5258350776</v>
          </cell>
          <cell r="R65">
            <v>0</v>
          </cell>
          <cell r="S65">
            <v>6182.9807119411998</v>
          </cell>
          <cell r="T65">
            <v>3479.4204012961723</v>
          </cell>
          <cell r="U65">
            <v>412.15490434397401</v>
          </cell>
          <cell r="V65">
            <v>846.45138936452224</v>
          </cell>
          <cell r="W65">
            <v>1848.7371088911002</v>
          </cell>
          <cell r="X65">
            <v>23186.505497455801</v>
          </cell>
          <cell r="Y65">
            <v>224.01398995579999</v>
          </cell>
          <cell r="Z65">
            <v>734188.77147711848</v>
          </cell>
          <cell r="AA65">
            <v>31130.613670037499</v>
          </cell>
          <cell r="AB65">
            <v>15289.547990148598</v>
          </cell>
          <cell r="AC65">
            <v>0.1779955942</v>
          </cell>
          <cell r="AD65">
            <v>3045.4675079996</v>
          </cell>
          <cell r="AE65">
            <v>5860.9934971774001</v>
          </cell>
        </row>
        <row r="66">
          <cell r="E66" t="str">
            <v>1515</v>
          </cell>
          <cell r="F66" t="str">
            <v>Pol Print Post Standard Priority</v>
          </cell>
          <cell r="G66" t="str">
            <v>Print Post</v>
          </cell>
          <cell r="H66">
            <v>220589.99999999997</v>
          </cell>
          <cell r="I66">
            <v>3.5000000000000003E-2</v>
          </cell>
          <cell r="J66">
            <v>7720.65</v>
          </cell>
          <cell r="K66">
            <v>0</v>
          </cell>
          <cell r="L66" t="str">
            <v>Satchel - small</v>
          </cell>
          <cell r="N66" t="str">
            <v>1515</v>
          </cell>
          <cell r="O66">
            <v>1733.9610728638013</v>
          </cell>
          <cell r="P66">
            <v>103.56923625710469</v>
          </cell>
          <cell r="Q66">
            <v>72.64001569509999</v>
          </cell>
          <cell r="R66">
            <v>0</v>
          </cell>
          <cell r="S66">
            <v>147.86218631540001</v>
          </cell>
          <cell r="T66">
            <v>92.774626862406762</v>
          </cell>
          <cell r="U66">
            <v>16.318904603663718</v>
          </cell>
          <cell r="V66">
            <v>24.25484575324931</v>
          </cell>
          <cell r="W66">
            <v>38.733447411900002</v>
          </cell>
          <cell r="X66">
            <v>596.29955879170006</v>
          </cell>
          <cell r="Y66">
            <v>4.9805044333000001</v>
          </cell>
          <cell r="Z66">
            <v>17560.532828834232</v>
          </cell>
          <cell r="AA66">
            <v>761.28218739014756</v>
          </cell>
          <cell r="AB66">
            <v>426.63340657779997</v>
          </cell>
          <cell r="AC66">
            <v>4.2566553000000003E-3</v>
          </cell>
          <cell r="AD66">
            <v>51.839960302500003</v>
          </cell>
          <cell r="AE66">
            <v>140.32902618889997</v>
          </cell>
        </row>
        <row r="67">
          <cell r="E67" t="str">
            <v>1520</v>
          </cell>
          <cell r="F67" t="str">
            <v>Pol Print Post &lt;500g Regular</v>
          </cell>
          <cell r="G67" t="str">
            <v>Print Post</v>
          </cell>
          <cell r="H67">
            <v>70974326</v>
          </cell>
          <cell r="I67">
            <v>0.15</v>
          </cell>
          <cell r="J67">
            <v>10646148.9</v>
          </cell>
          <cell r="K67">
            <v>0</v>
          </cell>
          <cell r="L67" t="str">
            <v>Satchel - small</v>
          </cell>
          <cell r="N67" t="str">
            <v>1520</v>
          </cell>
          <cell r="O67">
            <v>367461.89041854662</v>
          </cell>
          <cell r="P67">
            <v>21948.416804660508</v>
          </cell>
          <cell r="Q67">
            <v>15393.467781659501</v>
          </cell>
          <cell r="R67">
            <v>0</v>
          </cell>
          <cell r="S67">
            <v>71063.072542947106</v>
          </cell>
          <cell r="T67">
            <v>53086.277216717193</v>
          </cell>
          <cell r="U67">
            <v>16938.597755931703</v>
          </cell>
          <cell r="V67">
            <v>33652.588689963799</v>
          </cell>
          <cell r="W67">
            <v>84514.186360923995</v>
          </cell>
          <cell r="X67">
            <v>364527.8917959294</v>
          </cell>
          <cell r="Y67">
            <v>3691.7351040023996</v>
          </cell>
          <cell r="Z67">
            <v>7052315.5739566777</v>
          </cell>
          <cell r="AA67">
            <v>1083403.9856501475</v>
          </cell>
          <cell r="AB67">
            <v>1072882.6256853167</v>
          </cell>
          <cell r="AC67">
            <v>1.430421105</v>
          </cell>
          <cell r="AD67">
            <v>71791.015274324993</v>
          </cell>
          <cell r="AE67">
            <v>30408.460295155</v>
          </cell>
        </row>
        <row r="68">
          <cell r="E68" t="str">
            <v>1525</v>
          </cell>
          <cell r="F68" t="str">
            <v>Pol Print Post &lt;500g Priority</v>
          </cell>
          <cell r="G68" t="str">
            <v>Print Post</v>
          </cell>
          <cell r="H68">
            <v>6755661.9999999981</v>
          </cell>
          <cell r="I68">
            <v>0.15</v>
          </cell>
          <cell r="J68">
            <v>1013349.2999999997</v>
          </cell>
          <cell r="K68">
            <v>0</v>
          </cell>
          <cell r="L68" t="str">
            <v>Satchel - small</v>
          </cell>
          <cell r="N68" t="str">
            <v>1525</v>
          </cell>
          <cell r="O68">
            <v>42233.137625776202</v>
          </cell>
          <cell r="P68">
            <v>2522.5640559455992</v>
          </cell>
          <cell r="Q68">
            <v>1769.2026805659004</v>
          </cell>
          <cell r="R68">
            <v>0</v>
          </cell>
          <cell r="S68">
            <v>6764.1089459706991</v>
          </cell>
          <cell r="T68">
            <v>5066.902329876043</v>
          </cell>
          <cell r="U68">
            <v>1363.8429553348037</v>
          </cell>
          <cell r="V68">
            <v>3145.6594939952033</v>
          </cell>
          <cell r="W68">
            <v>8062.2247532594993</v>
          </cell>
          <cell r="X68">
            <v>33889.395519928701</v>
          </cell>
          <cell r="Y68">
            <v>358.18585203039999</v>
          </cell>
          <cell r="Z68">
            <v>671256.85635133262</v>
          </cell>
          <cell r="AA68">
            <v>104319.0060466291</v>
          </cell>
          <cell r="AB68">
            <v>96909.701967169196</v>
          </cell>
          <cell r="AC68">
            <v>0.13615403679999999</v>
          </cell>
          <cell r="AD68">
            <v>7271.8451666965002</v>
          </cell>
          <cell r="AE68">
            <v>2889.9248492520001</v>
          </cell>
        </row>
        <row r="69">
          <cell r="E69" t="str">
            <v>1530</v>
          </cell>
          <cell r="F69" t="str">
            <v>Pol Print Post &gt;500g Regular</v>
          </cell>
          <cell r="G69" t="str">
            <v>Print Post</v>
          </cell>
          <cell r="H69">
            <v>3946113</v>
          </cell>
          <cell r="I69">
            <v>0.65</v>
          </cell>
          <cell r="J69">
            <v>2564973.4500000002</v>
          </cell>
          <cell r="K69">
            <v>0</v>
          </cell>
          <cell r="L69" t="str">
            <v>Satchel - medium</v>
          </cell>
          <cell r="N69" t="str">
            <v>1530</v>
          </cell>
          <cell r="O69">
            <v>47846.319508234898</v>
          </cell>
          <cell r="P69">
            <v>2861.0986656438999</v>
          </cell>
          <cell r="Q69">
            <v>2004.1889163377002</v>
          </cell>
          <cell r="R69">
            <v>0</v>
          </cell>
          <cell r="S69">
            <v>6926.7628953702006</v>
          </cell>
          <cell r="T69">
            <v>8771.4502382262144</v>
          </cell>
          <cell r="U69">
            <v>6526.6193903980084</v>
          </cell>
          <cell r="V69">
            <v>7698.4186659062088</v>
          </cell>
          <cell r="W69">
            <v>20503.114541774998</v>
          </cell>
          <cell r="X69">
            <v>63371.1473771897</v>
          </cell>
          <cell r="Y69">
            <v>1782.7707369559</v>
          </cell>
          <cell r="Z69">
            <v>543053.92245779303</v>
          </cell>
          <cell r="AA69">
            <v>253565.38081573069</v>
          </cell>
          <cell r="AB69">
            <v>256446.36741590127</v>
          </cell>
          <cell r="AC69">
            <v>7.3513150499999999E-2</v>
          </cell>
          <cell r="AD69">
            <v>18697.263158309601</v>
          </cell>
          <cell r="AE69">
            <v>1117.7391482160999</v>
          </cell>
        </row>
        <row r="70">
          <cell r="E70" t="str">
            <v>1535</v>
          </cell>
          <cell r="F70" t="str">
            <v>Pol Print Post &gt;500g Priority</v>
          </cell>
          <cell r="G70" t="str">
            <v>Print Post</v>
          </cell>
          <cell r="H70">
            <v>211374</v>
          </cell>
          <cell r="I70">
            <v>0.65</v>
          </cell>
          <cell r="J70">
            <v>137393.1</v>
          </cell>
          <cell r="K70">
            <v>0</v>
          </cell>
          <cell r="L70" t="str">
            <v>Satchel - medium</v>
          </cell>
          <cell r="N70" t="str">
            <v>1535</v>
          </cell>
          <cell r="O70">
            <v>4110.6751866426985</v>
          </cell>
          <cell r="P70">
            <v>245.7144390355389</v>
          </cell>
          <cell r="Q70">
            <v>172.20560537789993</v>
          </cell>
          <cell r="R70">
            <v>0</v>
          </cell>
          <cell r="S70">
            <v>371.03285695229999</v>
          </cell>
          <cell r="T70">
            <v>443.09860927376292</v>
          </cell>
          <cell r="U70">
            <v>43.687858678678893</v>
          </cell>
          <cell r="V70">
            <v>439.41097013594782</v>
          </cell>
          <cell r="W70">
            <v>1065.5177197942999</v>
          </cell>
          <cell r="X70">
            <v>3529.9970490786995</v>
          </cell>
          <cell r="Y70">
            <v>93.202202519800011</v>
          </cell>
          <cell r="Z70">
            <v>29009.028472971193</v>
          </cell>
          <cell r="AA70">
            <v>13460.86131105907</v>
          </cell>
          <cell r="AB70">
            <v>15157.744783895403</v>
          </cell>
          <cell r="AC70">
            <v>3.9377403999999996E-3</v>
          </cell>
          <cell r="AD70">
            <v>880.73962755830007</v>
          </cell>
          <cell r="AE70">
            <v>61.0816103262</v>
          </cell>
        </row>
        <row r="71">
          <cell r="E71" t="str">
            <v>1550</v>
          </cell>
          <cell r="F71" t="str">
            <v>Pol Contract Publications Regular</v>
          </cell>
          <cell r="G71" t="str">
            <v>Print Post</v>
          </cell>
          <cell r="H71">
            <v>17118946.000000004</v>
          </cell>
          <cell r="I71">
            <v>0.16</v>
          </cell>
          <cell r="J71">
            <v>2739031.3600000008</v>
          </cell>
          <cell r="K71">
            <v>0</v>
          </cell>
          <cell r="L71" t="str">
            <v>Satchel - medium</v>
          </cell>
          <cell r="N71" t="str">
            <v>1550</v>
          </cell>
          <cell r="O71">
            <v>77305.548851053143</v>
          </cell>
          <cell r="P71">
            <v>4617.2620089351994</v>
          </cell>
          <cell r="Q71">
            <v>3238.3816533432005</v>
          </cell>
          <cell r="R71">
            <v>0</v>
          </cell>
          <cell r="S71">
            <v>16969.851584808999</v>
          </cell>
          <cell r="T71">
            <v>9319.8023908879313</v>
          </cell>
          <cell r="U71">
            <v>697.22674745159998</v>
          </cell>
          <cell r="V71">
            <v>7815.042771602999</v>
          </cell>
          <cell r="W71">
            <v>0</v>
          </cell>
          <cell r="X71">
            <v>69947.054567471612</v>
          </cell>
          <cell r="Y71">
            <v>937.58110183910003</v>
          </cell>
          <cell r="Z71">
            <v>1773225.2817921326</v>
          </cell>
          <cell r="AA71">
            <v>304041.74410804576</v>
          </cell>
          <cell r="AB71">
            <v>4244.178078370599</v>
          </cell>
          <cell r="AC71">
            <v>0.34535381040000002</v>
          </cell>
          <cell r="AD71">
            <v>22667.218853569699</v>
          </cell>
          <cell r="AE71">
            <v>668.72196339820005</v>
          </cell>
        </row>
        <row r="72">
          <cell r="E72" t="str">
            <v>1521</v>
          </cell>
          <cell r="F72" t="str">
            <v>Pol Print Post &lt;250g Regular (Reserved)</v>
          </cell>
          <cell r="G72" t="str">
            <v>Print Post</v>
          </cell>
          <cell r="H72">
            <v>49709316</v>
          </cell>
          <cell r="I72">
            <v>0</v>
          </cell>
          <cell r="J72">
            <v>0</v>
          </cell>
          <cell r="K72">
            <v>0</v>
          </cell>
          <cell r="L72" t="str">
            <v>Undefined</v>
          </cell>
          <cell r="N72" t="str">
            <v>1521</v>
          </cell>
          <cell r="O72">
            <v>219725.18892302792</v>
          </cell>
          <cell r="P72">
            <v>13124.140172042498</v>
          </cell>
          <cell r="Q72">
            <v>9204.5053635358981</v>
          </cell>
          <cell r="R72">
            <v>0</v>
          </cell>
          <cell r="S72">
            <v>49771.472563799893</v>
          </cell>
          <cell r="T72">
            <v>36642.464801819908</v>
          </cell>
          <cell r="U72">
            <v>10500.652619143801</v>
          </cell>
          <cell r="V72">
            <v>20919.700650356903</v>
          </cell>
          <cell r="W72">
            <v>52439.525839601003</v>
          </cell>
          <cell r="X72">
            <v>254922.91642270528</v>
          </cell>
          <cell r="Y72">
            <v>2433.6381658931996</v>
          </cell>
          <cell r="Z72">
            <v>4875439.1345478836</v>
          </cell>
          <cell r="AA72">
            <v>673971.52501204435</v>
          </cell>
          <cell r="AB72">
            <v>661209.01789504557</v>
          </cell>
          <cell r="AC72">
            <v>1.0018447308</v>
          </cell>
          <cell r="AD72">
            <v>44697.585798882792</v>
          </cell>
          <cell r="AE72">
            <v>18810.389782554001</v>
          </cell>
        </row>
        <row r="73">
          <cell r="E73" t="str">
            <v>1526</v>
          </cell>
          <cell r="F73" t="str">
            <v>Pol Print Post &lt;250g Priority (Reserved)</v>
          </cell>
          <cell r="G73" t="str">
            <v>Print Post</v>
          </cell>
          <cell r="H73">
            <v>5510602</v>
          </cell>
          <cell r="I73">
            <v>0</v>
          </cell>
          <cell r="J73">
            <v>0</v>
          </cell>
          <cell r="K73">
            <v>0</v>
          </cell>
          <cell r="L73" t="str">
            <v>Undefined</v>
          </cell>
          <cell r="N73" t="str">
            <v>1526</v>
          </cell>
          <cell r="O73">
            <v>29664.258527465994</v>
          </cell>
          <cell r="P73">
            <v>1771.8312520651998</v>
          </cell>
          <cell r="Q73">
            <v>1242.6671595034993</v>
          </cell>
          <cell r="R73">
            <v>0</v>
          </cell>
          <cell r="S73">
            <v>5517.4924515510993</v>
          </cell>
          <cell r="T73">
            <v>4086.4100889144611</v>
          </cell>
          <cell r="U73">
            <v>964.68997153333476</v>
          </cell>
          <cell r="V73">
            <v>2238.6187477654721</v>
          </cell>
          <cell r="W73">
            <v>5476.4150306232004</v>
          </cell>
          <cell r="X73">
            <v>27967.030367720596</v>
          </cell>
          <cell r="Y73">
            <v>271.6674950771</v>
          </cell>
          <cell r="Z73">
            <v>539111.32112570386</v>
          </cell>
          <cell r="AA73">
            <v>72796.754620382912</v>
          </cell>
          <cell r="AB73">
            <v>70153.24899127458</v>
          </cell>
          <cell r="AC73">
            <v>0.1110610246</v>
          </cell>
          <cell r="AD73">
            <v>5090.3559188233003</v>
          </cell>
          <cell r="AE73">
            <v>2031.0492361545</v>
          </cell>
        </row>
        <row r="74">
          <cell r="E74" t="str">
            <v>1522</v>
          </cell>
          <cell r="F74" t="str">
            <v>Pol Print Post 250-500g Regular (Non-Reserved)</v>
          </cell>
          <cell r="G74" t="str">
            <v>Print Post</v>
          </cell>
          <cell r="H74">
            <v>11799484</v>
          </cell>
          <cell r="I74">
            <v>0</v>
          </cell>
          <cell r="J74">
            <v>0</v>
          </cell>
          <cell r="K74">
            <v>0</v>
          </cell>
          <cell r="L74" t="str">
            <v>Undefined</v>
          </cell>
          <cell r="N74" t="str">
            <v>1522</v>
          </cell>
          <cell r="O74">
            <v>59000.999645328709</v>
          </cell>
          <cell r="P74">
            <v>3524.1168358928994</v>
          </cell>
          <cell r="Q74">
            <v>2471.6221031893992</v>
          </cell>
          <cell r="R74">
            <v>0</v>
          </cell>
          <cell r="S74">
            <v>11814.238137310602</v>
          </cell>
          <cell r="T74">
            <v>10204.670805808379</v>
          </cell>
          <cell r="U74">
            <v>6207.6451703642606</v>
          </cell>
          <cell r="V74">
            <v>12821.648673019639</v>
          </cell>
          <cell r="W74">
            <v>30628.099491997</v>
          </cell>
          <cell r="X74">
            <v>62121.842900812007</v>
          </cell>
          <cell r="Y74">
            <v>1001.2363085802002</v>
          </cell>
          <cell r="Z74">
            <v>1341348.8801824769</v>
          </cell>
          <cell r="AA74">
            <v>399949.39189578779</v>
          </cell>
          <cell r="AB74">
            <v>438569.90690601658</v>
          </cell>
          <cell r="AC74">
            <v>0.23780755549999999</v>
          </cell>
          <cell r="AD74">
            <v>26160.591267460401</v>
          </cell>
          <cell r="AE74">
            <v>11641.803429855599</v>
          </cell>
        </row>
        <row r="75">
          <cell r="E75" t="str">
            <v>1527</v>
          </cell>
          <cell r="F75" t="str">
            <v>Pol Print Post 251-500g Priority (Non-Reserved)</v>
          </cell>
          <cell r="G75" t="str">
            <v>Print Post</v>
          </cell>
          <cell r="H75">
            <v>732692</v>
          </cell>
          <cell r="I75">
            <v>0</v>
          </cell>
          <cell r="J75">
            <v>0</v>
          </cell>
          <cell r="K75">
            <v>0</v>
          </cell>
          <cell r="L75" t="str">
            <v>Undefined</v>
          </cell>
          <cell r="N75" t="str">
            <v>1527</v>
          </cell>
          <cell r="O75">
            <v>5027.9961573897017</v>
          </cell>
          <cell r="P75">
            <v>300.32101770620005</v>
          </cell>
          <cell r="Q75">
            <v>210.63163657070004</v>
          </cell>
          <cell r="R75">
            <v>0</v>
          </cell>
          <cell r="S75">
            <v>733.60816195640018</v>
          </cell>
          <cell r="T75">
            <v>643.0447918201977</v>
          </cell>
          <cell r="U75">
            <v>337.56443590123899</v>
          </cell>
          <cell r="V75">
            <v>790.82744666804763</v>
          </cell>
          <cell r="W75">
            <v>2305.8386022669997</v>
          </cell>
          <cell r="X75">
            <v>3725.1584883912001</v>
          </cell>
          <cell r="Y75">
            <v>62.131803450000007</v>
          </cell>
          <cell r="Z75">
            <v>83413.321267856139</v>
          </cell>
          <cell r="AA75">
            <v>25836.552706555303</v>
          </cell>
          <cell r="AB75">
            <v>24351.038181808104</v>
          </cell>
          <cell r="AC75">
            <v>1.47667215E-2</v>
          </cell>
          <cell r="AD75">
            <v>1675.5281127981</v>
          </cell>
          <cell r="AE75">
            <v>726.36578050069988</v>
          </cell>
        </row>
        <row r="76">
          <cell r="E76" t="str">
            <v>1511</v>
          </cell>
          <cell r="F76" t="str">
            <v>Pol Print Post Standard Regular (Reserved)</v>
          </cell>
          <cell r="G76" t="str">
            <v>Print Post</v>
          </cell>
          <cell r="H76">
            <v>6906786</v>
          </cell>
          <cell r="I76">
            <v>0</v>
          </cell>
          <cell r="J76">
            <v>0</v>
          </cell>
          <cell r="K76">
            <v>0</v>
          </cell>
          <cell r="L76" t="str">
            <v>Undefined</v>
          </cell>
          <cell r="N76" t="str">
            <v>1511</v>
          </cell>
          <cell r="O76">
            <v>17703.075129327899</v>
          </cell>
          <cell r="P76">
            <v>1057.3305293397</v>
          </cell>
          <cell r="Q76">
            <v>741.5404364222004</v>
          </cell>
          <cell r="R76">
            <v>0</v>
          </cell>
          <cell r="S76">
            <v>4629.6476977562006</v>
          </cell>
          <cell r="T76">
            <v>2604.2181169702612</v>
          </cell>
          <cell r="U76">
            <v>310.96401815085289</v>
          </cell>
          <cell r="V76">
            <v>634.53156680537711</v>
          </cell>
          <cell r="W76">
            <v>1367.2146734918999</v>
          </cell>
          <cell r="X76">
            <v>17313.776707934601</v>
          </cell>
          <cell r="Y76">
            <v>167.5487634436</v>
          </cell>
          <cell r="Z76">
            <v>549735.57207659562</v>
          </cell>
          <cell r="AA76">
            <v>23413.119197752101</v>
          </cell>
          <cell r="AB76">
            <v>11439.408644038998</v>
          </cell>
          <cell r="AC76">
            <v>0.13327825709999999</v>
          </cell>
          <cell r="AD76">
            <v>2265.3083687963999</v>
          </cell>
          <cell r="AE76">
            <v>4388.5908824909002</v>
          </cell>
        </row>
        <row r="77">
          <cell r="E77" t="str">
            <v>1516</v>
          </cell>
          <cell r="F77" t="str">
            <v>Pol Print Post Standard Priority (Reserved)</v>
          </cell>
          <cell r="G77" t="str">
            <v>Print Post</v>
          </cell>
          <cell r="H77">
            <v>206676</v>
          </cell>
          <cell r="I77">
            <v>0</v>
          </cell>
          <cell r="J77">
            <v>0</v>
          </cell>
          <cell r="K77">
            <v>0</v>
          </cell>
          <cell r="L77" t="str">
            <v>Undefined</v>
          </cell>
          <cell r="N77" t="str">
            <v>1516</v>
          </cell>
          <cell r="O77">
            <v>584.14772062809971</v>
          </cell>
          <cell r="P77">
            <v>34.890469508731115</v>
          </cell>
          <cell r="Q77">
            <v>24.469907606100012</v>
          </cell>
          <cell r="R77">
            <v>0</v>
          </cell>
          <cell r="S77">
            <v>138.53570904310001</v>
          </cell>
          <cell r="T77">
            <v>82.13745904739352</v>
          </cell>
          <cell r="U77">
            <v>14.580729788096923</v>
          </cell>
          <cell r="V77">
            <v>21.891936656919661</v>
          </cell>
          <cell r="W77">
            <v>40.6666782016</v>
          </cell>
          <cell r="X77">
            <v>551.7340387987</v>
          </cell>
          <cell r="Y77">
            <v>4.7545103792999992</v>
          </cell>
          <cell r="Z77">
            <v>16449.865352736364</v>
          </cell>
          <cell r="AA77">
            <v>704.59487742450858</v>
          </cell>
          <cell r="AB77">
            <v>383.64040143709997</v>
          </cell>
          <cell r="AC77">
            <v>3.9881648E-3</v>
          </cell>
          <cell r="AD77">
            <v>54.6076108918</v>
          </cell>
          <cell r="AE77">
            <v>131.43398603320003</v>
          </cell>
        </row>
        <row r="78">
          <cell r="E78" t="str">
            <v>1551</v>
          </cell>
          <cell r="F78" t="str">
            <v>Pol Contract Publications Regular (Reserved)</v>
          </cell>
          <cell r="G78" t="str">
            <v>Print Post</v>
          </cell>
          <cell r="H78">
            <v>18025934</v>
          </cell>
          <cell r="I78">
            <v>0</v>
          </cell>
          <cell r="J78">
            <v>0</v>
          </cell>
          <cell r="K78">
            <v>0</v>
          </cell>
          <cell r="L78" t="str">
            <v>Undefined</v>
          </cell>
          <cell r="N78" t="str">
            <v>1551</v>
          </cell>
          <cell r="O78">
            <v>69428.379550320169</v>
          </cell>
          <cell r="P78">
            <v>4146.7263710389989</v>
          </cell>
          <cell r="Q78">
            <v>2908.3528313887005</v>
          </cell>
          <cell r="R78">
            <v>0</v>
          </cell>
          <cell r="S78">
            <v>17868.940334112296</v>
          </cell>
          <cell r="T78">
            <v>9796.5936775143928</v>
          </cell>
          <cell r="U78">
            <v>712.79370853880005</v>
          </cell>
          <cell r="V78">
            <v>8158.7695642167009</v>
          </cell>
          <cell r="W78">
            <v>0</v>
          </cell>
          <cell r="X78">
            <v>73654.038618195991</v>
          </cell>
          <cell r="Y78">
            <v>997.23069965610011</v>
          </cell>
          <cell r="Z78">
            <v>1867208.0144412797</v>
          </cell>
          <cell r="AA78">
            <v>318414.80313820374</v>
          </cell>
          <cell r="AB78">
            <v>4430.5236378607005</v>
          </cell>
          <cell r="AC78">
            <v>0.36365118470000002</v>
          </cell>
          <cell r="AD78">
            <v>24451.044503553301</v>
          </cell>
          <cell r="AE78">
            <v>701.31542858239993</v>
          </cell>
        </row>
        <row r="79">
          <cell r="E79" t="str">
            <v/>
          </cell>
          <cell r="F79" t="str">
            <v>Registered Post</v>
          </cell>
          <cell r="G79" t="str">
            <v/>
          </cell>
          <cell r="H79">
            <v>0</v>
          </cell>
          <cell r="I79">
            <v>0</v>
          </cell>
          <cell r="J79">
            <v>0</v>
          </cell>
          <cell r="K79">
            <v>0</v>
          </cell>
          <cell r="L79" t="str">
            <v>Undefined</v>
          </cell>
          <cell r="N79" t="str">
            <v/>
          </cell>
          <cell r="O79" t="str">
            <v/>
          </cell>
          <cell r="P79" t="str">
            <v/>
          </cell>
          <cell r="Q79" t="str">
            <v/>
          </cell>
          <cell r="R79" t="str">
            <v/>
          </cell>
          <cell r="S79" t="str">
            <v/>
          </cell>
          <cell r="T79" t="str">
            <v/>
          </cell>
          <cell r="U79" t="str">
            <v/>
          </cell>
          <cell r="V79" t="str">
            <v/>
          </cell>
          <cell r="W79" t="str">
            <v/>
          </cell>
          <cell r="X79" t="str">
            <v/>
          </cell>
          <cell r="Y79" t="str">
            <v/>
          </cell>
          <cell r="Z79" t="str">
            <v/>
          </cell>
          <cell r="AA79" t="str">
            <v/>
          </cell>
          <cell r="AB79" t="str">
            <v/>
          </cell>
          <cell r="AC79" t="str">
            <v/>
          </cell>
          <cell r="AD79" t="str">
            <v/>
          </cell>
          <cell r="AE79" t="str">
            <v/>
          </cell>
        </row>
        <row r="80">
          <cell r="E80" t="str">
            <v>1560</v>
          </cell>
          <cell r="F80" t="str">
            <v>Pol Registered Post</v>
          </cell>
          <cell r="G80" t="str">
            <v>Registered Post</v>
          </cell>
          <cell r="H80">
            <v>9772699.9999999981</v>
          </cell>
          <cell r="I80">
            <v>1.7999999999999999E-2</v>
          </cell>
          <cell r="J80">
            <v>175908.59999999995</v>
          </cell>
          <cell r="K80">
            <v>0</v>
          </cell>
          <cell r="L80" t="str">
            <v>Letter - small</v>
          </cell>
          <cell r="N80" t="str">
            <v>1560</v>
          </cell>
          <cell r="O80">
            <v>172172.64234645828</v>
          </cell>
          <cell r="P80">
            <v>10283.751893172599</v>
          </cell>
          <cell r="Q80">
            <v>7212.9030607607983</v>
          </cell>
          <cell r="R80">
            <v>0</v>
          </cell>
          <cell r="S80">
            <v>48694.633890231504</v>
          </cell>
          <cell r="T80">
            <v>11292.382730136032</v>
          </cell>
          <cell r="U80">
            <v>328.88484750710006</v>
          </cell>
          <cell r="V80">
            <v>0</v>
          </cell>
          <cell r="W80">
            <v>0</v>
          </cell>
          <cell r="X80">
            <v>0</v>
          </cell>
          <cell r="Y80">
            <v>4913.6330112735995</v>
          </cell>
          <cell r="Z80">
            <v>1801263.5478697759</v>
          </cell>
          <cell r="AA80">
            <v>17960.795195381201</v>
          </cell>
          <cell r="AB80">
            <v>0.1037613216</v>
          </cell>
          <cell r="AC80">
            <v>0</v>
          </cell>
          <cell r="AD80">
            <v>0</v>
          </cell>
          <cell r="AE80">
            <v>0</v>
          </cell>
        </row>
        <row r="81">
          <cell r="E81" t="str">
            <v/>
          </cell>
          <cell r="F81" t="str">
            <v>Unaddressed Mail</v>
          </cell>
          <cell r="G81" t="str">
            <v/>
          </cell>
          <cell r="H81">
            <v>0</v>
          </cell>
          <cell r="I81">
            <v>0</v>
          </cell>
          <cell r="J81">
            <v>0</v>
          </cell>
          <cell r="K81">
            <v>0</v>
          </cell>
          <cell r="L81" t="str">
            <v>Undefined</v>
          </cell>
          <cell r="N81" t="str">
            <v/>
          </cell>
          <cell r="O81" t="str">
            <v/>
          </cell>
          <cell r="P81" t="str">
            <v/>
          </cell>
          <cell r="Q81" t="str">
            <v/>
          </cell>
          <cell r="R81" t="str">
            <v/>
          </cell>
          <cell r="S81" t="str">
            <v/>
          </cell>
          <cell r="T81" t="str">
            <v/>
          </cell>
          <cell r="U81" t="str">
            <v/>
          </cell>
          <cell r="V81" t="str">
            <v/>
          </cell>
          <cell r="W81" t="str">
            <v/>
          </cell>
          <cell r="X81" t="str">
            <v/>
          </cell>
          <cell r="Y81" t="str">
            <v/>
          </cell>
          <cell r="Z81" t="str">
            <v/>
          </cell>
          <cell r="AA81" t="str">
            <v/>
          </cell>
          <cell r="AB81" t="str">
            <v/>
          </cell>
          <cell r="AC81" t="str">
            <v/>
          </cell>
          <cell r="AD81" t="str">
            <v/>
          </cell>
          <cell r="AE81" t="str">
            <v/>
          </cell>
        </row>
        <row r="82">
          <cell r="E82" t="str">
            <v>1410</v>
          </cell>
          <cell r="F82" t="str">
            <v>Pol Unaddressed Interstate Std Size</v>
          </cell>
          <cell r="G82" t="str">
            <v>Unaddressed Mail Services</v>
          </cell>
          <cell r="H82">
            <v>209221687.00000003</v>
          </cell>
          <cell r="I82">
            <v>1.4999999999999999E-2</v>
          </cell>
          <cell r="J82">
            <v>3138325.3050000002</v>
          </cell>
          <cell r="K82">
            <v>0</v>
          </cell>
          <cell r="L82" t="str">
            <v>Letter - small</v>
          </cell>
          <cell r="N82" t="str">
            <v>1410</v>
          </cell>
          <cell r="O82">
            <v>240531.32612683444</v>
          </cell>
          <cell r="P82">
            <v>14367.292854183708</v>
          </cell>
          <cell r="Q82">
            <v>10076.200646396897</v>
          </cell>
          <cell r="R82">
            <v>0</v>
          </cell>
          <cell r="S82">
            <v>89962.211866525511</v>
          </cell>
          <cell r="T82">
            <v>43483.154515432201</v>
          </cell>
          <cell r="U82">
            <v>6794.9911183262984</v>
          </cell>
          <cell r="V82">
            <v>10576.8846108246</v>
          </cell>
          <cell r="W82">
            <v>174157.11860935899</v>
          </cell>
          <cell r="X82">
            <v>355639.93817693024</v>
          </cell>
          <cell r="Y82">
            <v>1722.1019420528</v>
          </cell>
          <cell r="Z82">
            <v>5861496.5780619616</v>
          </cell>
          <cell r="AA82">
            <v>388788.52313377114</v>
          </cell>
          <cell r="AB82">
            <v>398025.86382453481</v>
          </cell>
          <cell r="AC82">
            <v>0.49523309739999999</v>
          </cell>
          <cell r="AD82">
            <v>23357.211693814101</v>
          </cell>
          <cell r="AE82">
            <v>223.7946267378</v>
          </cell>
        </row>
        <row r="83">
          <cell r="E83" t="str">
            <v>1420</v>
          </cell>
          <cell r="F83" t="str">
            <v>Pol Unaddressed Interstate Lge Size</v>
          </cell>
          <cell r="G83" t="str">
            <v>Unaddressed Mail Services</v>
          </cell>
          <cell r="H83">
            <v>17639056</v>
          </cell>
          <cell r="I83">
            <v>0.05</v>
          </cell>
          <cell r="J83">
            <v>881952.8</v>
          </cell>
          <cell r="K83">
            <v>0</v>
          </cell>
          <cell r="L83" t="str">
            <v>Letter - large</v>
          </cell>
          <cell r="N83" t="str">
            <v>1420</v>
          </cell>
          <cell r="O83">
            <v>29615.149732210612</v>
          </cell>
          <cell r="P83">
            <v>1768.8030766599004</v>
          </cell>
          <cell r="Q83">
            <v>1240.5302449675003</v>
          </cell>
          <cell r="R83">
            <v>0</v>
          </cell>
          <cell r="S83">
            <v>9694.9085086368013</v>
          </cell>
          <cell r="T83">
            <v>6131.6815677494287</v>
          </cell>
          <cell r="U83">
            <v>1359.6492231662</v>
          </cell>
          <cell r="V83">
            <v>2636.2619340367173</v>
          </cell>
          <cell r="W83">
            <v>54124.438918614898</v>
          </cell>
          <cell r="X83">
            <v>44782.419008295103</v>
          </cell>
          <cell r="Y83">
            <v>309.77027804440002</v>
          </cell>
          <cell r="Z83">
            <v>833076.33408928162</v>
          </cell>
          <cell r="AA83">
            <v>103691.4879398046</v>
          </cell>
          <cell r="AB83">
            <v>92558.314155535001</v>
          </cell>
          <cell r="AC83">
            <v>0.10200951110000001</v>
          </cell>
          <cell r="AD83">
            <v>7847.7333026981987</v>
          </cell>
          <cell r="AE83">
            <v>52.490221900000002</v>
          </cell>
        </row>
        <row r="84">
          <cell r="E84" t="str">
            <v>1450</v>
          </cell>
          <cell r="F84" t="str">
            <v>Pol Unaddressed Intrastate Std Size</v>
          </cell>
          <cell r="G84" t="str">
            <v>Unaddressed Mail Services</v>
          </cell>
          <cell r="H84">
            <v>346857443.99999994</v>
          </cell>
          <cell r="I84">
            <v>0.02</v>
          </cell>
          <cell r="J84">
            <v>6937148.879999999</v>
          </cell>
          <cell r="K84">
            <v>0</v>
          </cell>
          <cell r="L84" t="str">
            <v>Letter - small</v>
          </cell>
          <cell r="N84" t="str">
            <v>1450</v>
          </cell>
          <cell r="O84">
            <v>371054.12426976429</v>
          </cell>
          <cell r="P84">
            <v>22163.622473235911</v>
          </cell>
          <cell r="Q84">
            <v>15543.888432213605</v>
          </cell>
          <cell r="R84">
            <v>0</v>
          </cell>
          <cell r="S84">
            <v>149143.53931962879</v>
          </cell>
          <cell r="T84">
            <v>54781.054029626321</v>
          </cell>
          <cell r="U84">
            <v>13259.375107326301</v>
          </cell>
          <cell r="V84">
            <v>1762.7367328802002</v>
          </cell>
          <cell r="W84">
            <v>0</v>
          </cell>
          <cell r="X84">
            <v>440931.61650906975</v>
          </cell>
          <cell r="Y84">
            <v>2186.1791688652002</v>
          </cell>
          <cell r="Z84">
            <v>9864101.8023305144</v>
          </cell>
          <cell r="AA84">
            <v>232973.67827768921</v>
          </cell>
          <cell r="AB84">
            <v>3395.9959025208996</v>
          </cell>
          <cell r="AC84">
            <v>0.82102046409999996</v>
          </cell>
          <cell r="AD84">
            <v>2673.2986069119997</v>
          </cell>
          <cell r="AE84">
            <v>128.827523818</v>
          </cell>
        </row>
        <row r="85">
          <cell r="E85" t="str">
            <v>1460</v>
          </cell>
          <cell r="F85" t="str">
            <v>Pol Unaddressed Intrastate Lge Size</v>
          </cell>
          <cell r="G85" t="str">
            <v>Unaddressed Mail Services</v>
          </cell>
          <cell r="H85">
            <v>44209256.999999985</v>
          </cell>
          <cell r="I85">
            <v>7.0000000000000007E-2</v>
          </cell>
          <cell r="J85">
            <v>3094647.9899999993</v>
          </cell>
          <cell r="K85">
            <v>0</v>
          </cell>
          <cell r="L85" t="str">
            <v>Letter - large</v>
          </cell>
          <cell r="N85" t="str">
            <v>1460</v>
          </cell>
          <cell r="O85">
            <v>66978.121889079266</v>
          </cell>
          <cell r="P85">
            <v>4000.4031675398005</v>
          </cell>
          <cell r="Q85">
            <v>2805.6317630372</v>
          </cell>
          <cell r="R85">
            <v>0</v>
          </cell>
          <cell r="S85">
            <v>24298.619253150402</v>
          </cell>
          <cell r="T85">
            <v>10509.523404813915</v>
          </cell>
          <cell r="U85">
            <v>4676.2057394471994</v>
          </cell>
          <cell r="V85">
            <v>302.67285256729997</v>
          </cell>
          <cell r="W85">
            <v>0</v>
          </cell>
          <cell r="X85">
            <v>89070.69759881121</v>
          </cell>
          <cell r="Y85">
            <v>487.46243835710004</v>
          </cell>
          <cell r="Z85">
            <v>2161642.1938991006</v>
          </cell>
          <cell r="AA85">
            <v>84756.029155357683</v>
          </cell>
          <cell r="AB85">
            <v>1236.1264612149998</v>
          </cell>
          <cell r="AC85">
            <v>0.25566927919999999</v>
          </cell>
          <cell r="AD85">
            <v>1126.4686427132999</v>
          </cell>
          <cell r="AE85">
            <v>44.199388451999994</v>
          </cell>
        </row>
        <row r="86">
          <cell r="E86" t="str">
            <v/>
          </cell>
          <cell r="F86" t="str">
            <v>Letters &amp; Mail Network - International</v>
          </cell>
          <cell r="G86" t="str">
            <v/>
          </cell>
          <cell r="H86">
            <v>0</v>
          </cell>
          <cell r="I86">
            <v>0</v>
          </cell>
          <cell r="J86">
            <v>0</v>
          </cell>
          <cell r="K86">
            <v>0</v>
          </cell>
          <cell r="L86" t="str">
            <v>Undefined</v>
          </cell>
          <cell r="N86" t="str">
            <v/>
          </cell>
          <cell r="O86" t="str">
            <v/>
          </cell>
          <cell r="P86" t="str">
            <v/>
          </cell>
          <cell r="Q86" t="str">
            <v/>
          </cell>
          <cell r="R86" t="str">
            <v/>
          </cell>
          <cell r="S86" t="str">
            <v/>
          </cell>
          <cell r="T86" t="str">
            <v/>
          </cell>
          <cell r="U86" t="str">
            <v/>
          </cell>
          <cell r="V86" t="str">
            <v/>
          </cell>
          <cell r="W86" t="str">
            <v/>
          </cell>
          <cell r="X86" t="str">
            <v/>
          </cell>
          <cell r="Y86" t="str">
            <v/>
          </cell>
          <cell r="Z86" t="str">
            <v/>
          </cell>
          <cell r="AA86" t="str">
            <v/>
          </cell>
          <cell r="AB86" t="str">
            <v/>
          </cell>
          <cell r="AC86" t="str">
            <v/>
          </cell>
          <cell r="AD86" t="str">
            <v/>
          </cell>
          <cell r="AE86" t="str">
            <v/>
          </cell>
        </row>
        <row r="87">
          <cell r="E87" t="str">
            <v/>
          </cell>
          <cell r="F87" t="str">
            <v>International Inward Letters</v>
          </cell>
          <cell r="G87" t="str">
            <v/>
          </cell>
          <cell r="H87">
            <v>0</v>
          </cell>
          <cell r="I87">
            <v>0</v>
          </cell>
          <cell r="J87">
            <v>0</v>
          </cell>
          <cell r="K87">
            <v>0</v>
          </cell>
          <cell r="L87" t="str">
            <v>Undefined</v>
          </cell>
          <cell r="N87" t="str">
            <v/>
          </cell>
          <cell r="O87" t="str">
            <v/>
          </cell>
          <cell r="P87" t="str">
            <v/>
          </cell>
          <cell r="Q87" t="str">
            <v/>
          </cell>
          <cell r="R87" t="str">
            <v/>
          </cell>
          <cell r="S87" t="str">
            <v/>
          </cell>
          <cell r="T87" t="str">
            <v/>
          </cell>
          <cell r="U87" t="str">
            <v/>
          </cell>
          <cell r="V87" t="str">
            <v/>
          </cell>
          <cell r="W87" t="str">
            <v/>
          </cell>
          <cell r="X87" t="str">
            <v/>
          </cell>
          <cell r="Y87" t="str">
            <v/>
          </cell>
          <cell r="Z87" t="str">
            <v/>
          </cell>
          <cell r="AA87" t="str">
            <v/>
          </cell>
          <cell r="AB87" t="str">
            <v/>
          </cell>
          <cell r="AC87" t="str">
            <v/>
          </cell>
          <cell r="AD87" t="str">
            <v/>
          </cell>
          <cell r="AE87" t="str">
            <v/>
          </cell>
        </row>
        <row r="88">
          <cell r="E88" t="str">
            <v>3315</v>
          </cell>
          <cell r="F88" t="str">
            <v>Pol Direct Access Inwards</v>
          </cell>
          <cell r="G88" t="str">
            <v>Direct Access (Inwards) - Letters</v>
          </cell>
          <cell r="H88">
            <v>2017489.9999999995</v>
          </cell>
          <cell r="I88">
            <v>2.5000000000000001E-2</v>
          </cell>
          <cell r="J88">
            <v>50437.249999999993</v>
          </cell>
          <cell r="K88">
            <v>0</v>
          </cell>
          <cell r="L88" t="str">
            <v>Undefined</v>
          </cell>
          <cell r="N88" t="str">
            <v>3315</v>
          </cell>
          <cell r="O88">
            <v>27605.913242511895</v>
          </cell>
          <cell r="P88">
            <v>1648.9660947483994</v>
          </cell>
          <cell r="Q88">
            <v>1156.5026454295996</v>
          </cell>
          <cell r="R88">
            <v>0</v>
          </cell>
          <cell r="S88">
            <v>1650.0201239784999</v>
          </cell>
          <cell r="T88">
            <v>717.84563700094191</v>
          </cell>
          <cell r="U88">
            <v>4.0224384111083999</v>
          </cell>
          <cell r="V88">
            <v>255.0435385329084</v>
          </cell>
          <cell r="W88">
            <v>0</v>
          </cell>
          <cell r="X88">
            <v>5098.2277024782998</v>
          </cell>
          <cell r="Y88">
            <v>42.652819245999993</v>
          </cell>
          <cell r="Z88">
            <v>161677.98684594731</v>
          </cell>
          <cell r="AA88">
            <v>1693.7435316499191</v>
          </cell>
          <cell r="AB88">
            <v>27.8230164382</v>
          </cell>
          <cell r="AC88">
            <v>3.2668206200000001E-2</v>
          </cell>
          <cell r="AD88">
            <v>468.00277730810006</v>
          </cell>
          <cell r="AE88">
            <v>10698.490294106899</v>
          </cell>
        </row>
        <row r="89">
          <cell r="E89" t="str">
            <v>3310</v>
          </cell>
          <cell r="F89" t="str">
            <v>Pol Smlletters In Airmail</v>
          </cell>
          <cell r="G89" t="str">
            <v>Direct Access (Inwards) - Letters</v>
          </cell>
          <cell r="H89">
            <v>44111757.596000001</v>
          </cell>
          <cell r="I89">
            <v>1.6500000000000001E-2</v>
          </cell>
          <cell r="J89">
            <v>727844.0003340001</v>
          </cell>
          <cell r="K89">
            <v>0</v>
          </cell>
          <cell r="L89" t="str">
            <v>Letter - small</v>
          </cell>
          <cell r="N89" t="str">
            <v>3310</v>
          </cell>
          <cell r="O89">
            <v>289766.82003497297</v>
          </cell>
          <cell r="P89">
            <v>17308.187967754595</v>
          </cell>
          <cell r="Q89">
            <v>12139.243072857496</v>
          </cell>
          <cell r="R89">
            <v>0</v>
          </cell>
          <cell r="S89">
            <v>29333.844680015904</v>
          </cell>
          <cell r="T89">
            <v>10874.462533297065</v>
          </cell>
          <cell r="U89">
            <v>25.482234356900001</v>
          </cell>
          <cell r="V89">
            <v>5115.2409814886005</v>
          </cell>
          <cell r="W89">
            <v>0</v>
          </cell>
          <cell r="X89">
            <v>115178.0083405394</v>
          </cell>
          <cell r="Y89">
            <v>797.52875937320005</v>
          </cell>
          <cell r="Z89">
            <v>3236104.0249466901</v>
          </cell>
          <cell r="AA89">
            <v>26742.896637928599</v>
          </cell>
          <cell r="AB89">
            <v>0</v>
          </cell>
          <cell r="AC89">
            <v>0.71434849659999999</v>
          </cell>
          <cell r="AD89">
            <v>3360.6655195942999</v>
          </cell>
          <cell r="AE89">
            <v>154746.29690184077</v>
          </cell>
        </row>
        <row r="90">
          <cell r="E90" t="str">
            <v>3330</v>
          </cell>
          <cell r="F90" t="str">
            <v>Pol Smlletters In Sea</v>
          </cell>
          <cell r="G90" t="str">
            <v>Direct Access (Inwards) - Letters</v>
          </cell>
          <cell r="H90">
            <v>142880.31299999999</v>
          </cell>
          <cell r="I90">
            <v>2.4E-2</v>
          </cell>
          <cell r="J90">
            <v>3429.127512</v>
          </cell>
          <cell r="K90">
            <v>0</v>
          </cell>
          <cell r="L90" t="str">
            <v>Letter - small</v>
          </cell>
          <cell r="N90" t="str">
            <v>3330</v>
          </cell>
          <cell r="O90">
            <v>931.22673079720005</v>
          </cell>
          <cell r="P90">
            <v>55.623402533658322</v>
          </cell>
          <cell r="Q90">
            <v>39.012013260800018</v>
          </cell>
          <cell r="R90">
            <v>0</v>
          </cell>
          <cell r="S90">
            <v>95.013871836800007</v>
          </cell>
          <cell r="T90">
            <v>35.720728578521076</v>
          </cell>
          <cell r="U90">
            <v>8.2538302566000005E-2</v>
          </cell>
          <cell r="V90">
            <v>20.493402271075009</v>
          </cell>
          <cell r="W90">
            <v>25.114227154799998</v>
          </cell>
          <cell r="X90">
            <v>204.82656343340003</v>
          </cell>
          <cell r="Y90">
            <v>2.9443918365000004</v>
          </cell>
          <cell r="Z90">
            <v>10458.234736906223</v>
          </cell>
          <cell r="AA90">
            <v>249.62008665603781</v>
          </cell>
          <cell r="AB90">
            <v>507.65734533700004</v>
          </cell>
          <cell r="AC90">
            <v>2.3138124999999999E-3</v>
          </cell>
          <cell r="AD90">
            <v>23.101505351200004</v>
          </cell>
          <cell r="AE90">
            <v>194.38384991929999</v>
          </cell>
        </row>
        <row r="91">
          <cell r="E91" t="str">
            <v>3550</v>
          </cell>
          <cell r="F91" t="str">
            <v>Pol Mbags In</v>
          </cell>
          <cell r="G91" t="str">
            <v>Direct Access (Inwards) - Letters</v>
          </cell>
          <cell r="H91">
            <v>44691</v>
          </cell>
          <cell r="I91">
            <v>7</v>
          </cell>
          <cell r="J91">
            <v>312837</v>
          </cell>
          <cell r="K91">
            <v>0</v>
          </cell>
          <cell r="L91" t="str">
            <v>Undefined</v>
          </cell>
          <cell r="N91" t="str">
            <v>3550</v>
          </cell>
          <cell r="O91">
            <v>1219.4013907566</v>
          </cell>
          <cell r="P91">
            <v>72.897286736959316</v>
          </cell>
          <cell r="Q91">
            <v>51.084061617500005</v>
          </cell>
          <cell r="R91">
            <v>0</v>
          </cell>
          <cell r="S91">
            <v>5.0205166134000017</v>
          </cell>
          <cell r="T91">
            <v>50.524381781182043</v>
          </cell>
          <cell r="U91">
            <v>0</v>
          </cell>
          <cell r="V91">
            <v>718.81823659051759</v>
          </cell>
          <cell r="W91">
            <v>0</v>
          </cell>
          <cell r="X91">
            <v>537.12345003949997</v>
          </cell>
          <cell r="Y91">
            <v>74.555510885399997</v>
          </cell>
          <cell r="Z91">
            <v>58921.051180067734</v>
          </cell>
          <cell r="AA91">
            <v>27373.4920139274</v>
          </cell>
          <cell r="AB91">
            <v>375.43774183480002</v>
          </cell>
          <cell r="AC91">
            <v>0</v>
          </cell>
          <cell r="AD91">
            <v>2084.5153319776</v>
          </cell>
          <cell r="AE91">
            <v>47.518840479799991</v>
          </cell>
        </row>
        <row r="92">
          <cell r="E92" t="str">
            <v>3630</v>
          </cell>
          <cell r="F92" t="str">
            <v>Pol Int'lletters Fx Journalised</v>
          </cell>
          <cell r="G92" t="str">
            <v/>
          </cell>
          <cell r="H92">
            <v>0</v>
          </cell>
          <cell r="I92">
            <v>0</v>
          </cell>
          <cell r="J92">
            <v>0</v>
          </cell>
          <cell r="K92">
            <v>0</v>
          </cell>
          <cell r="L92" t="str">
            <v>Letter - small</v>
          </cell>
          <cell r="N92" t="str">
            <v>3630</v>
          </cell>
          <cell r="O92">
            <v>4.0537938500000002E-2</v>
          </cell>
          <cell r="P92">
            <v>2.4213028E-3</v>
          </cell>
          <cell r="Q92">
            <v>1.6982734000000001E-3</v>
          </cell>
          <cell r="R92" t="str">
            <v/>
          </cell>
          <cell r="S92" t="str">
            <v/>
          </cell>
          <cell r="T92" t="str">
            <v/>
          </cell>
          <cell r="U92" t="str">
            <v/>
          </cell>
          <cell r="V92" t="str">
            <v/>
          </cell>
          <cell r="W92" t="str">
            <v/>
          </cell>
          <cell r="X92" t="str">
            <v/>
          </cell>
          <cell r="Y92">
            <v>0</v>
          </cell>
          <cell r="Z92">
            <v>1.64129E-5</v>
          </cell>
          <cell r="AA92">
            <v>0</v>
          </cell>
          <cell r="AB92">
            <v>0</v>
          </cell>
          <cell r="AC92">
            <v>0</v>
          </cell>
          <cell r="AD92">
            <v>0</v>
          </cell>
          <cell r="AE92">
            <v>0</v>
          </cell>
        </row>
        <row r="93">
          <cell r="E93" t="str">
            <v>3510</v>
          </cell>
          <cell r="F93" t="str">
            <v>Pol Registered In Letters</v>
          </cell>
          <cell r="G93" t="str">
            <v>Direct Access (Inwards) - Letters</v>
          </cell>
          <cell r="H93">
            <v>1109828.1609999998</v>
          </cell>
          <cell r="I93">
            <v>5.5600000000000004E-2</v>
          </cell>
          <cell r="J93">
            <v>61706.445751599997</v>
          </cell>
          <cell r="K93">
            <v>0</v>
          </cell>
          <cell r="L93" t="str">
            <v>Letter - small</v>
          </cell>
          <cell r="N93" t="str">
            <v>3510</v>
          </cell>
          <cell r="O93">
            <v>25160.767448863695</v>
          </cell>
          <cell r="P93">
            <v>1502.8429890683001</v>
          </cell>
          <cell r="Q93">
            <v>1054.0667099025002</v>
          </cell>
          <cell r="R93">
            <v>0</v>
          </cell>
          <cell r="S93">
            <v>4718.7738552012997</v>
          </cell>
          <cell r="T93">
            <v>1605.4082451942249</v>
          </cell>
          <cell r="U93">
            <v>0</v>
          </cell>
          <cell r="V93">
            <v>147.29006677480004</v>
          </cell>
          <cell r="W93">
            <v>0</v>
          </cell>
          <cell r="X93">
            <v>5847.3360137098007</v>
          </cell>
          <cell r="Y93">
            <v>94.375804757200001</v>
          </cell>
          <cell r="Z93">
            <v>233492.74933214713</v>
          </cell>
          <cell r="AA93">
            <v>3169.1816746978998</v>
          </cell>
          <cell r="AB93">
            <v>0</v>
          </cell>
          <cell r="AC93">
            <v>1.5501422000000001E-2</v>
          </cell>
          <cell r="AD93">
            <v>96.050609509300003</v>
          </cell>
          <cell r="AE93">
            <v>12632.075217908698</v>
          </cell>
        </row>
        <row r="94">
          <cell r="E94" t="str">
            <v>3380</v>
          </cell>
          <cell r="F94" t="str">
            <v>Pol Lge Letters In Economy</v>
          </cell>
          <cell r="G94" t="str">
            <v>Direct Access (Inwards) - Letters</v>
          </cell>
          <cell r="H94">
            <v>2531765.0490000001</v>
          </cell>
          <cell r="I94">
            <v>0.14000000000000001</v>
          </cell>
          <cell r="J94">
            <v>354447.10686000006</v>
          </cell>
          <cell r="K94">
            <v>0</v>
          </cell>
          <cell r="L94" t="str">
            <v>Letter - large</v>
          </cell>
          <cell r="N94" t="str">
            <v>3380</v>
          </cell>
          <cell r="O94">
            <v>28971.881913572899</v>
          </cell>
          <cell r="P94">
            <v>1730.5517679305005</v>
          </cell>
          <cell r="Q94">
            <v>1213.7234186375006</v>
          </cell>
          <cell r="R94">
            <v>0</v>
          </cell>
          <cell r="S94">
            <v>2620.8158094639002</v>
          </cell>
          <cell r="T94">
            <v>1029.6087273234625</v>
          </cell>
          <cell r="U94">
            <v>5.7509144828999998</v>
          </cell>
          <cell r="V94">
            <v>936.96364957010019</v>
          </cell>
          <cell r="W94">
            <v>1807.6233875758999</v>
          </cell>
          <cell r="X94">
            <v>12482.296426852601</v>
          </cell>
          <cell r="Y94">
            <v>99.423402366999994</v>
          </cell>
          <cell r="Z94">
            <v>253065.94431839098</v>
          </cell>
          <cell r="AA94">
            <v>17659.716081065799</v>
          </cell>
          <cell r="AB94">
            <v>27871.149802942491</v>
          </cell>
          <cell r="AC94">
            <v>4.27635289E-2</v>
          </cell>
          <cell r="AD94">
            <v>1531.5537014423003</v>
          </cell>
          <cell r="AE94">
            <v>2959.2943139187</v>
          </cell>
        </row>
        <row r="95">
          <cell r="E95" t="str">
            <v>3360</v>
          </cell>
          <cell r="F95" t="str">
            <v>Pol Lge Letters In Sea</v>
          </cell>
          <cell r="G95" t="str">
            <v>Direct Access (Inwards) - Letters</v>
          </cell>
          <cell r="H95">
            <v>76665.683000000019</v>
          </cell>
          <cell r="I95">
            <v>0.17</v>
          </cell>
          <cell r="J95">
            <v>13033.166110000004</v>
          </cell>
          <cell r="K95">
            <v>0</v>
          </cell>
          <cell r="L95" t="str">
            <v>Letter - large</v>
          </cell>
          <cell r="N95" t="str">
            <v>3360</v>
          </cell>
          <cell r="O95">
            <v>892.75116033300003</v>
          </cell>
          <cell r="P95">
            <v>53.325871126542999</v>
          </cell>
          <cell r="Q95">
            <v>37.400163364500003</v>
          </cell>
          <cell r="R95">
            <v>0</v>
          </cell>
          <cell r="S95">
            <v>79.362275955499996</v>
          </cell>
          <cell r="T95">
            <v>32.111285534900233</v>
          </cell>
          <cell r="U95">
            <v>0.17414640916920002</v>
          </cell>
          <cell r="V95">
            <v>34.586754173390787</v>
          </cell>
          <cell r="W95">
            <v>120.86585826149999</v>
          </cell>
          <cell r="X95">
            <v>159.6726752836</v>
          </cell>
          <cell r="Y95">
            <v>3.5501867725000005</v>
          </cell>
          <cell r="Z95">
            <v>7928.0221656506073</v>
          </cell>
          <cell r="AA95">
            <v>777.01816710192099</v>
          </cell>
          <cell r="AB95">
            <v>2442.1991941084998</v>
          </cell>
          <cell r="AC95">
            <v>1.2949445000000001E-3</v>
          </cell>
          <cell r="AD95">
            <v>64.707052315300004</v>
          </cell>
          <cell r="AE95">
            <v>134.6640290389</v>
          </cell>
        </row>
        <row r="96">
          <cell r="E96" t="str">
            <v>3350</v>
          </cell>
          <cell r="F96" t="str">
            <v>Pol Lge Letters In Airmail</v>
          </cell>
          <cell r="G96" t="str">
            <v>Direct Access (Inwards) - Letters</v>
          </cell>
          <cell r="H96">
            <v>7950903.8600000003</v>
          </cell>
          <cell r="I96">
            <v>9.7500000000000003E-2</v>
          </cell>
          <cell r="J96">
            <v>775213.12635000004</v>
          </cell>
          <cell r="K96">
            <v>0</v>
          </cell>
          <cell r="L96" t="str">
            <v>Letter - large</v>
          </cell>
          <cell r="N96" t="str">
            <v>3350</v>
          </cell>
          <cell r="O96">
            <v>89273.844759854343</v>
          </cell>
          <cell r="P96">
            <v>5332.5187448997985</v>
          </cell>
          <cell r="Q96">
            <v>3739.9621601891004</v>
          </cell>
          <cell r="R96">
            <v>0</v>
          </cell>
          <cell r="S96">
            <v>8230.5641042542993</v>
          </cell>
          <cell r="T96">
            <v>3121.390008544392</v>
          </cell>
          <cell r="U96">
            <v>18.060510067299997</v>
          </cell>
          <cell r="V96">
            <v>1709.9173911045</v>
          </cell>
          <cell r="W96">
            <v>0</v>
          </cell>
          <cell r="X96">
            <v>35292.353906760894</v>
          </cell>
          <cell r="Y96">
            <v>211.93336669559997</v>
          </cell>
          <cell r="Z96">
            <v>781267.2638052582</v>
          </cell>
          <cell r="AA96">
            <v>6767.7875442502</v>
          </cell>
          <cell r="AB96">
            <v>0</v>
          </cell>
          <cell r="AC96">
            <v>0.13429710110000001</v>
          </cell>
          <cell r="AD96">
            <v>1115.4150665284001</v>
          </cell>
          <cell r="AE96">
            <v>208248.84276415338</v>
          </cell>
        </row>
        <row r="97">
          <cell r="E97" t="str">
            <v>3340</v>
          </cell>
          <cell r="F97" t="str">
            <v>Pol Smlletters In Economy</v>
          </cell>
          <cell r="G97" t="str">
            <v>Direct Access (Inwards) - Letters</v>
          </cell>
          <cell r="H97">
            <v>2884288.8369999998</v>
          </cell>
          <cell r="I97">
            <v>2.4E-2</v>
          </cell>
          <cell r="J97">
            <v>69222.932088000001</v>
          </cell>
          <cell r="K97">
            <v>0</v>
          </cell>
          <cell r="L97" t="str">
            <v>Letter - small</v>
          </cell>
          <cell r="N97" t="str">
            <v>3340</v>
          </cell>
          <cell r="O97">
            <v>18824.568642892798</v>
          </cell>
          <cell r="P97">
            <v>1124.4162945836003</v>
          </cell>
          <cell r="Q97">
            <v>788.6203266553</v>
          </cell>
          <cell r="R97">
            <v>0</v>
          </cell>
          <cell r="S97">
            <v>1918.0210744919002</v>
          </cell>
          <cell r="T97">
            <v>711.08895805242571</v>
          </cell>
          <cell r="U97">
            <v>1.6661799041999998</v>
          </cell>
          <cell r="V97">
            <v>394.37837237029987</v>
          </cell>
          <cell r="W97">
            <v>267.44382522389998</v>
          </cell>
          <cell r="X97">
            <v>8364.9031934267987</v>
          </cell>
          <cell r="Y97">
            <v>56.850378700500002</v>
          </cell>
          <cell r="Z97">
            <v>213543.18159365666</v>
          </cell>
          <cell r="AA97">
            <v>4262.8855549041009</v>
          </cell>
          <cell r="AB97">
            <v>4126.7753334479003</v>
          </cell>
          <cell r="AC97">
            <v>4.6708349599999997E-2</v>
          </cell>
          <cell r="AD97">
            <v>409.22329961610001</v>
          </cell>
          <cell r="AE97">
            <v>2517.0473612112</v>
          </cell>
        </row>
        <row r="98">
          <cell r="E98" t="str">
            <v/>
          </cell>
          <cell r="F98" t="str">
            <v>International Inward Packets &lt; 2kg</v>
          </cell>
          <cell r="G98" t="str">
            <v/>
          </cell>
          <cell r="H98">
            <v>0</v>
          </cell>
          <cell r="I98">
            <v>0</v>
          </cell>
          <cell r="J98">
            <v>0</v>
          </cell>
          <cell r="K98">
            <v>0</v>
          </cell>
          <cell r="L98" t="str">
            <v>Undefined</v>
          </cell>
          <cell r="N98" t="str">
            <v/>
          </cell>
          <cell r="O98" t="str">
            <v/>
          </cell>
          <cell r="P98" t="str">
            <v/>
          </cell>
          <cell r="Q98" t="str">
            <v/>
          </cell>
          <cell r="R98" t="str">
            <v/>
          </cell>
          <cell r="S98" t="str">
            <v/>
          </cell>
          <cell r="T98" t="str">
            <v/>
          </cell>
          <cell r="U98" t="str">
            <v/>
          </cell>
          <cell r="V98" t="str">
            <v/>
          </cell>
          <cell r="W98" t="str">
            <v/>
          </cell>
          <cell r="X98" t="str">
            <v/>
          </cell>
          <cell r="Y98" t="str">
            <v/>
          </cell>
          <cell r="Z98" t="str">
            <v/>
          </cell>
          <cell r="AA98" t="str">
            <v/>
          </cell>
          <cell r="AB98" t="str">
            <v/>
          </cell>
          <cell r="AC98" t="str">
            <v/>
          </cell>
          <cell r="AD98" t="str">
            <v/>
          </cell>
          <cell r="AE98" t="str">
            <v/>
          </cell>
        </row>
        <row r="99">
          <cell r="E99" t="str">
            <v>3520</v>
          </cell>
          <cell r="F99" t="str">
            <v>Pop Registered In Packets &lt;2kg</v>
          </cell>
          <cell r="G99" t="str">
            <v>Direct Access (Inwards) - Parcels</v>
          </cell>
          <cell r="H99">
            <v>7401018.8389999997</v>
          </cell>
          <cell r="I99">
            <v>0.439</v>
          </cell>
          <cell r="J99">
            <v>3249047.2703209999</v>
          </cell>
          <cell r="K99">
            <v>0</v>
          </cell>
          <cell r="L99" t="str">
            <v>Parcel - small</v>
          </cell>
          <cell r="N99" t="str">
            <v>3520</v>
          </cell>
          <cell r="O99">
            <v>148499.06060108932</v>
          </cell>
          <cell r="P99">
            <v>8877.3085857294027</v>
          </cell>
          <cell r="Q99">
            <v>6221.0964101396985</v>
          </cell>
          <cell r="R99">
            <v>0</v>
          </cell>
          <cell r="S99">
            <v>26590.9235855445</v>
          </cell>
          <cell r="T99">
            <v>11502.381007831074</v>
          </cell>
          <cell r="U99">
            <v>6029.9271051868991</v>
          </cell>
          <cell r="V99">
            <v>7936.7789052384996</v>
          </cell>
          <cell r="W99">
            <v>0</v>
          </cell>
          <cell r="X99">
            <v>57462.890033286501</v>
          </cell>
          <cell r="Y99">
            <v>2644.7984903694996</v>
          </cell>
          <cell r="Z99">
            <v>7371739.1716221813</v>
          </cell>
          <cell r="AA99">
            <v>20622.555191844796</v>
          </cell>
          <cell r="AB99">
            <v>0</v>
          </cell>
          <cell r="AC99">
            <v>0.113697517</v>
          </cell>
          <cell r="AD99">
            <v>2172.8995564089996</v>
          </cell>
          <cell r="AE99">
            <v>450329.736910815</v>
          </cell>
        </row>
        <row r="100">
          <cell r="E100" t="str">
            <v>3525</v>
          </cell>
          <cell r="F100" t="str">
            <v>Pop Insured Articles In &lt;2kg</v>
          </cell>
          <cell r="G100" t="str">
            <v>Direct Access (Inwards) - Parcels</v>
          </cell>
          <cell r="H100">
            <v>2200</v>
          </cell>
          <cell r="I100">
            <v>0.41499999999999998</v>
          </cell>
          <cell r="J100">
            <v>913</v>
          </cell>
          <cell r="K100">
            <v>0</v>
          </cell>
          <cell r="L100" t="str">
            <v>Parcel - small</v>
          </cell>
          <cell r="N100" t="str">
            <v>3525</v>
          </cell>
          <cell r="O100">
            <v>46.236242714099994</v>
          </cell>
          <cell r="P100">
            <v>2.7639067596697924</v>
          </cell>
          <cell r="Q100">
            <v>1.9369833329999997</v>
          </cell>
          <cell r="R100">
            <v>0</v>
          </cell>
          <cell r="S100">
            <v>7.9043214405000004</v>
          </cell>
          <cell r="T100">
            <v>4.0612988092575062</v>
          </cell>
          <cell r="U100">
            <v>1.7924342472989994</v>
          </cell>
          <cell r="V100">
            <v>2.8673643462832779</v>
          </cell>
          <cell r="W100">
            <v>1.6661520517999999</v>
          </cell>
          <cell r="X100">
            <v>15.695680277999999</v>
          </cell>
          <cell r="Y100">
            <v>0.86432845788760004</v>
          </cell>
          <cell r="Z100">
            <v>2195.3755439656697</v>
          </cell>
          <cell r="AA100">
            <v>27.655512994650017</v>
          </cell>
          <cell r="AB100">
            <v>29.397524561800001</v>
          </cell>
          <cell r="AC100">
            <v>3.3797300000000003E-5</v>
          </cell>
          <cell r="AD100">
            <v>2.0509412989999998</v>
          </cell>
          <cell r="AE100">
            <v>141.44018880189998</v>
          </cell>
        </row>
        <row r="101">
          <cell r="E101" t="str">
            <v>3410</v>
          </cell>
          <cell r="F101" t="str">
            <v>Pop Packets In Economy &lt;2kg</v>
          </cell>
          <cell r="G101" t="str">
            <v>Direct Access (Inwards) - Parcels</v>
          </cell>
          <cell r="H101">
            <v>699410.98800000001</v>
          </cell>
          <cell r="I101">
            <v>0.51</v>
          </cell>
          <cell r="J101">
            <v>356699.60388000001</v>
          </cell>
          <cell r="K101">
            <v>0</v>
          </cell>
          <cell r="L101" t="str">
            <v>Parcel - small</v>
          </cell>
          <cell r="N101" t="str">
            <v>3410</v>
          </cell>
          <cell r="O101">
            <v>10193.342754674903</v>
          </cell>
          <cell r="P101">
            <v>609.45607414531798</v>
          </cell>
          <cell r="Q101">
            <v>427.03104728289998</v>
          </cell>
          <cell r="R101">
            <v>0</v>
          </cell>
          <cell r="S101">
            <v>1178.3244605267998</v>
          </cell>
          <cell r="T101">
            <v>632.85279906934716</v>
          </cell>
          <cell r="U101">
            <v>609.72330118320008</v>
          </cell>
          <cell r="V101">
            <v>1390.3153438952172</v>
          </cell>
          <cell r="W101">
            <v>1306.7505478378</v>
          </cell>
          <cell r="X101">
            <v>4985.1449012281009</v>
          </cell>
          <cell r="Y101">
            <v>256.03215070710002</v>
          </cell>
          <cell r="Z101">
            <v>363013.90927471995</v>
          </cell>
          <cell r="AA101">
            <v>24987.145829930498</v>
          </cell>
          <cell r="AB101">
            <v>20538.212628204703</v>
          </cell>
          <cell r="AC101">
            <v>1.24993556E-2</v>
          </cell>
          <cell r="AD101">
            <v>1853.102773218</v>
          </cell>
          <cell r="AE101">
            <v>1156.0752397644001</v>
          </cell>
        </row>
        <row r="102">
          <cell r="E102" t="str">
            <v>3400</v>
          </cell>
          <cell r="F102" t="str">
            <v>Pop Packets In Sea &lt;2kg</v>
          </cell>
          <cell r="G102" t="str">
            <v>Direct Access (Inwards) - Parcels</v>
          </cell>
          <cell r="H102">
            <v>100119.37300000001</v>
          </cell>
          <cell r="I102">
            <v>0.77500000000000002</v>
          </cell>
          <cell r="J102">
            <v>77592.514075000014</v>
          </cell>
          <cell r="K102">
            <v>0</v>
          </cell>
          <cell r="L102" t="str">
            <v>Parcel - small</v>
          </cell>
          <cell r="N102" t="str">
            <v>3400</v>
          </cell>
          <cell r="O102">
            <v>1713.0761822388999</v>
          </cell>
          <cell r="P102">
            <v>102.4394647038194</v>
          </cell>
          <cell r="Q102">
            <v>71.76593808509999</v>
          </cell>
          <cell r="R102">
            <v>0</v>
          </cell>
          <cell r="S102">
            <v>107.0863095736</v>
          </cell>
          <cell r="T102">
            <v>89.222864993214287</v>
          </cell>
          <cell r="U102">
            <v>123.0198895967</v>
          </cell>
          <cell r="V102">
            <v>272.28906221057844</v>
          </cell>
          <cell r="W102">
            <v>367.62540582289995</v>
          </cell>
          <cell r="X102">
            <v>477.69843707199999</v>
          </cell>
          <cell r="Y102">
            <v>46.180519520199994</v>
          </cell>
          <cell r="Z102">
            <v>87774.079433436957</v>
          </cell>
          <cell r="AA102">
            <v>4654.0897874721004</v>
          </cell>
          <cell r="AB102">
            <v>7459.3795674098001</v>
          </cell>
          <cell r="AC102">
            <v>1.7892593E-3</v>
          </cell>
          <cell r="AD102">
            <v>346.49031215079998</v>
          </cell>
          <cell r="AE102">
            <v>241.15082118980001</v>
          </cell>
        </row>
        <row r="103">
          <cell r="E103" t="str">
            <v>3390</v>
          </cell>
          <cell r="F103" t="str">
            <v>Pop Packets In Airmail &lt;2kg</v>
          </cell>
          <cell r="G103" t="str">
            <v>Direct Access (Inwards) - Parcels</v>
          </cell>
          <cell r="H103">
            <v>54739016.654000007</v>
          </cell>
          <cell r="I103">
            <v>0.39</v>
          </cell>
          <cell r="J103">
            <v>21348216.495060004</v>
          </cell>
          <cell r="K103">
            <v>0</v>
          </cell>
          <cell r="L103" t="str">
            <v>Parcel - small</v>
          </cell>
          <cell r="N103" t="str">
            <v>3390</v>
          </cell>
          <cell r="O103">
            <v>728257.44566769979</v>
          </cell>
          <cell r="P103">
            <v>43546.43831963151</v>
          </cell>
          <cell r="Q103">
            <v>30508.963884617398</v>
          </cell>
          <cell r="R103">
            <v>0</v>
          </cell>
          <cell r="S103">
            <v>92220.916707962402</v>
          </cell>
          <cell r="T103">
            <v>48070.286218422065</v>
          </cell>
          <cell r="U103">
            <v>39493.777534915193</v>
          </cell>
          <cell r="V103">
            <v>52031.737423983708</v>
          </cell>
          <cell r="W103">
            <v>0</v>
          </cell>
          <cell r="X103">
            <v>351121.52876678243</v>
          </cell>
          <cell r="Y103">
            <v>16725.428681299498</v>
          </cell>
          <cell r="Z103">
            <v>27660660.332594778</v>
          </cell>
          <cell r="AA103">
            <v>87908.525969385199</v>
          </cell>
          <cell r="AB103">
            <v>0</v>
          </cell>
          <cell r="AC103">
            <v>0.97825519910000003</v>
          </cell>
          <cell r="AD103">
            <v>15070.690454249998</v>
          </cell>
          <cell r="AE103">
            <v>2626534.7092284411</v>
          </cell>
        </row>
        <row r="104">
          <cell r="E104" t="str">
            <v/>
          </cell>
          <cell r="F104" t="str">
            <v>International Outward Letters</v>
          </cell>
          <cell r="G104" t="str">
            <v/>
          </cell>
          <cell r="H104">
            <v>0</v>
          </cell>
          <cell r="I104">
            <v>0</v>
          </cell>
          <cell r="J104">
            <v>0</v>
          </cell>
          <cell r="K104">
            <v>0</v>
          </cell>
          <cell r="L104" t="str">
            <v>Undefined</v>
          </cell>
          <cell r="N104" t="str">
            <v/>
          </cell>
          <cell r="O104" t="str">
            <v/>
          </cell>
          <cell r="P104" t="str">
            <v/>
          </cell>
          <cell r="Q104" t="str">
            <v/>
          </cell>
          <cell r="R104" t="str">
            <v/>
          </cell>
          <cell r="S104" t="str">
            <v/>
          </cell>
          <cell r="T104" t="str">
            <v/>
          </cell>
          <cell r="U104" t="str">
            <v/>
          </cell>
          <cell r="V104" t="str">
            <v/>
          </cell>
          <cell r="W104" t="str">
            <v/>
          </cell>
          <cell r="X104" t="str">
            <v/>
          </cell>
          <cell r="Y104" t="str">
            <v/>
          </cell>
          <cell r="Z104" t="str">
            <v/>
          </cell>
          <cell r="AA104" t="str">
            <v/>
          </cell>
          <cell r="AB104" t="str">
            <v/>
          </cell>
          <cell r="AC104" t="str">
            <v/>
          </cell>
          <cell r="AD104" t="str">
            <v/>
          </cell>
          <cell r="AE104" t="str">
            <v/>
          </cell>
        </row>
        <row r="105">
          <cell r="E105" t="str">
            <v>3265</v>
          </cell>
          <cell r="F105" t="str">
            <v>Pol Direct Access Outwards</v>
          </cell>
          <cell r="G105" t="str">
            <v>Direct Access (Outwards) - Letters</v>
          </cell>
          <cell r="H105">
            <v>1409347.0000000005</v>
          </cell>
          <cell r="I105">
            <v>2.5000000000000001E-2</v>
          </cell>
          <cell r="J105">
            <v>35233.67500000001</v>
          </cell>
          <cell r="K105">
            <v>0</v>
          </cell>
          <cell r="L105" t="str">
            <v>Letter - small</v>
          </cell>
          <cell r="N105" t="str">
            <v>3265</v>
          </cell>
          <cell r="O105">
            <v>2223.6727775620002</v>
          </cell>
          <cell r="P105">
            <v>132.93168249859997</v>
          </cell>
          <cell r="Q105">
            <v>93.155012285000012</v>
          </cell>
          <cell r="R105">
            <v>0</v>
          </cell>
          <cell r="S105">
            <v>0</v>
          </cell>
          <cell r="T105">
            <v>25.370327471798266</v>
          </cell>
          <cell r="U105">
            <v>12.9326017757</v>
          </cell>
          <cell r="V105">
            <v>12.096682418799999</v>
          </cell>
          <cell r="W105">
            <v>0</v>
          </cell>
          <cell r="X105">
            <v>821.02310601229999</v>
          </cell>
          <cell r="Y105">
            <v>2.2751811984999999</v>
          </cell>
          <cell r="Z105">
            <v>1002.1175722375075</v>
          </cell>
          <cell r="AA105">
            <v>754.32809954543916</v>
          </cell>
          <cell r="AB105">
            <v>12.3906354569</v>
          </cell>
          <cell r="AC105">
            <v>0</v>
          </cell>
          <cell r="AD105">
            <v>45.500691609</v>
          </cell>
          <cell r="AE105">
            <v>27754.135711899002</v>
          </cell>
        </row>
        <row r="106">
          <cell r="E106" t="str">
            <v>3250</v>
          </cell>
          <cell r="F106" t="str">
            <v>Pol Mbags Out</v>
          </cell>
          <cell r="G106" t="str">
            <v>Print Post Direct Bag International - Letters</v>
          </cell>
          <cell r="H106">
            <v>8505</v>
          </cell>
          <cell r="I106">
            <v>12</v>
          </cell>
          <cell r="J106">
            <v>102060</v>
          </cell>
          <cell r="K106">
            <v>0</v>
          </cell>
          <cell r="L106" t="str">
            <v>Letter - small</v>
          </cell>
          <cell r="N106" t="str">
            <v>3250</v>
          </cell>
          <cell r="O106">
            <v>811.55776143520006</v>
          </cell>
          <cell r="P106">
            <v>48.47421150174106</v>
          </cell>
          <cell r="Q106">
            <v>33.998665570199982</v>
          </cell>
          <cell r="R106">
            <v>0</v>
          </cell>
          <cell r="S106">
            <v>0</v>
          </cell>
          <cell r="T106">
            <v>6.2922579725756425</v>
          </cell>
          <cell r="U106">
            <v>0.216370759409485</v>
          </cell>
          <cell r="V106">
            <v>266.94638966478038</v>
          </cell>
          <cell r="W106">
            <v>0</v>
          </cell>
          <cell r="X106">
            <v>111.2514300979</v>
          </cell>
          <cell r="Y106">
            <v>14.0339960633</v>
          </cell>
          <cell r="Z106">
            <v>360.18417854270524</v>
          </cell>
          <cell r="AA106">
            <v>8207.6892442814005</v>
          </cell>
          <cell r="AB106">
            <v>136.94149807189999</v>
          </cell>
          <cell r="AC106">
            <v>0</v>
          </cell>
          <cell r="AD106">
            <v>216192.24546067178</v>
          </cell>
          <cell r="AE106">
            <v>20.428283654800001</v>
          </cell>
        </row>
        <row r="107">
          <cell r="E107" t="str">
            <v>3050</v>
          </cell>
          <cell r="F107" t="str">
            <v>Pol Lge Letters Out Airmail</v>
          </cell>
          <cell r="G107" t="str">
            <v>Prepaid Air Mail Envelopes</v>
          </cell>
          <cell r="H107">
            <v>1758431.9999999998</v>
          </cell>
          <cell r="I107">
            <v>0.11</v>
          </cell>
          <cell r="J107">
            <v>193427.52</v>
          </cell>
          <cell r="K107">
            <v>0</v>
          </cell>
          <cell r="L107" t="str">
            <v>Letter - large</v>
          </cell>
          <cell r="N107" t="str">
            <v>3050</v>
          </cell>
          <cell r="O107">
            <v>39806.077829948692</v>
          </cell>
          <cell r="P107">
            <v>2377.7474160381998</v>
          </cell>
          <cell r="Q107">
            <v>1667.5705134482998</v>
          </cell>
          <cell r="R107">
            <v>0</v>
          </cell>
          <cell r="S107">
            <v>0</v>
          </cell>
          <cell r="T107">
            <v>371.6029576674419</v>
          </cell>
          <cell r="U107">
            <v>2300.8617442240998</v>
          </cell>
          <cell r="V107">
            <v>472.45805101357746</v>
          </cell>
          <cell r="W107">
            <v>0</v>
          </cell>
          <cell r="X107">
            <v>4772.3402400932</v>
          </cell>
          <cell r="Y107">
            <v>112.2985702637</v>
          </cell>
          <cell r="Z107">
            <v>6049.9238682210444</v>
          </cell>
          <cell r="AA107">
            <v>5483.3207328044991</v>
          </cell>
          <cell r="AB107">
            <v>67.013495766799991</v>
          </cell>
          <cell r="AC107">
            <v>0</v>
          </cell>
          <cell r="AD107">
            <v>577.28431927139991</v>
          </cell>
          <cell r="AE107">
            <v>534140.89326718275</v>
          </cell>
        </row>
        <row r="108">
          <cell r="E108" t="str">
            <v>3010</v>
          </cell>
          <cell r="F108" t="str">
            <v>Pol Smlletters Out Airmail</v>
          </cell>
          <cell r="G108" t="str">
            <v>Air Mail Letters</v>
          </cell>
          <cell r="H108">
            <v>9987768</v>
          </cell>
          <cell r="I108">
            <v>1.4999999999999999E-2</v>
          </cell>
          <cell r="J108">
            <v>149816.51999999999</v>
          </cell>
          <cell r="K108">
            <v>0</v>
          </cell>
          <cell r="L108" t="str">
            <v>Letter - small</v>
          </cell>
          <cell r="N108" t="str">
            <v>3010</v>
          </cell>
          <cell r="O108">
            <v>94904.296846480793</v>
          </cell>
          <cell r="P108">
            <v>5670.2851337778002</v>
          </cell>
          <cell r="Q108">
            <v>3975.5273571563994</v>
          </cell>
          <cell r="R108">
            <v>0</v>
          </cell>
          <cell r="S108">
            <v>0</v>
          </cell>
          <cell r="T108">
            <v>916.34423843892171</v>
          </cell>
          <cell r="U108">
            <v>23392.166925298501</v>
          </cell>
          <cell r="V108">
            <v>1498.5930214824907</v>
          </cell>
          <cell r="W108">
            <v>0</v>
          </cell>
          <cell r="X108">
            <v>11007.519539644201</v>
          </cell>
          <cell r="Y108">
            <v>472.64376371120005</v>
          </cell>
          <cell r="Z108">
            <v>13721.643054272241</v>
          </cell>
          <cell r="AA108">
            <v>5043.3582408400998</v>
          </cell>
          <cell r="AB108">
            <v>51.736447722799994</v>
          </cell>
          <cell r="AC108">
            <v>0</v>
          </cell>
          <cell r="AD108">
            <v>1354.7958312451001</v>
          </cell>
          <cell r="AE108">
            <v>409375.05596697878</v>
          </cell>
        </row>
        <row r="109">
          <cell r="E109" t="str">
            <v>3011</v>
          </cell>
          <cell r="F109" t="str">
            <v>Economy Air Letters</v>
          </cell>
          <cell r="G109" t="str">
            <v>Air Mail Letters</v>
          </cell>
          <cell r="H109">
            <v>0</v>
          </cell>
          <cell r="I109">
            <v>0.185</v>
          </cell>
          <cell r="J109">
            <v>0</v>
          </cell>
          <cell r="K109">
            <v>0</v>
          </cell>
          <cell r="L109" t="str">
            <v>Letter - small</v>
          </cell>
          <cell r="N109" t="str">
            <v>3011</v>
          </cell>
          <cell r="O109">
            <v>1305.4171863199999</v>
          </cell>
          <cell r="P109">
            <v>77.971658438999995</v>
          </cell>
          <cell r="Q109">
            <v>54.688407465200001</v>
          </cell>
          <cell r="R109">
            <v>0</v>
          </cell>
          <cell r="S109">
            <v>0</v>
          </cell>
          <cell r="T109">
            <v>1.0120118280000001</v>
          </cell>
          <cell r="U109">
            <v>0</v>
          </cell>
          <cell r="V109">
            <v>0</v>
          </cell>
          <cell r="W109">
            <v>0</v>
          </cell>
          <cell r="X109">
            <v>0</v>
          </cell>
          <cell r="Y109">
            <v>0</v>
          </cell>
          <cell r="Z109">
            <v>0.52871348779999994</v>
          </cell>
          <cell r="AA109">
            <v>0</v>
          </cell>
          <cell r="AB109">
            <v>0</v>
          </cell>
          <cell r="AC109">
            <v>0</v>
          </cell>
          <cell r="AD109">
            <v>0</v>
          </cell>
          <cell r="AE109">
            <v>0</v>
          </cell>
        </row>
        <row r="110">
          <cell r="E110" t="str">
            <v>3012</v>
          </cell>
          <cell r="F110" t="str">
            <v>Pol Smlletters Out Airmail Seasonal Greeting</v>
          </cell>
          <cell r="G110" t="str">
            <v>Air Mail Letters</v>
          </cell>
          <cell r="H110">
            <v>1992503</v>
          </cell>
          <cell r="I110">
            <v>0.185</v>
          </cell>
          <cell r="J110">
            <v>368613.05499999999</v>
          </cell>
          <cell r="K110">
            <v>0</v>
          </cell>
          <cell r="L110" t="str">
            <v>Letter - small</v>
          </cell>
          <cell r="N110" t="str">
            <v>3012</v>
          </cell>
          <cell r="O110">
            <v>18865.454590931397</v>
          </cell>
          <cell r="P110">
            <v>1127.1350465849996</v>
          </cell>
          <cell r="Q110">
            <v>790.27683752250016</v>
          </cell>
          <cell r="R110">
            <v>0</v>
          </cell>
          <cell r="S110">
            <v>0</v>
          </cell>
          <cell r="T110">
            <v>180.07203211098462</v>
          </cell>
          <cell r="U110">
            <v>4717.9682874821992</v>
          </cell>
          <cell r="V110">
            <v>295.77770571986753</v>
          </cell>
          <cell r="W110">
            <v>0</v>
          </cell>
          <cell r="X110">
            <v>2188.1550200474999</v>
          </cell>
          <cell r="Y110">
            <v>86.050392841700003</v>
          </cell>
          <cell r="Z110">
            <v>2716.0937735355233</v>
          </cell>
          <cell r="AA110">
            <v>946.79786346921503</v>
          </cell>
          <cell r="AB110">
            <v>9.5203141573999996</v>
          </cell>
          <cell r="AC110">
            <v>0</v>
          </cell>
          <cell r="AD110">
            <v>269.26433426900002</v>
          </cell>
          <cell r="AE110">
            <v>76274.259790723489</v>
          </cell>
        </row>
        <row r="111">
          <cell r="E111" t="str">
            <v>3020</v>
          </cell>
          <cell r="F111" t="str">
            <v>Pol Smlletters Out Aerograms</v>
          </cell>
          <cell r="G111" t="str">
            <v>Air Mail Letters</v>
          </cell>
          <cell r="H111">
            <v>121407</v>
          </cell>
          <cell r="I111">
            <v>5.0000000000000001E-3</v>
          </cell>
          <cell r="J111">
            <v>607.03499999999997</v>
          </cell>
          <cell r="K111">
            <v>0</v>
          </cell>
          <cell r="L111" t="str">
            <v>Letter - small</v>
          </cell>
          <cell r="N111" t="str">
            <v>3020</v>
          </cell>
          <cell r="O111">
            <v>1128.5797942598001</v>
          </cell>
          <cell r="P111">
            <v>67.426527216708209</v>
          </cell>
          <cell r="Q111">
            <v>47.275501881000004</v>
          </cell>
          <cell r="R111">
            <v>0</v>
          </cell>
          <cell r="S111">
            <v>0</v>
          </cell>
          <cell r="T111">
            <v>10.536703317687763</v>
          </cell>
          <cell r="U111">
            <v>283.24287792178592</v>
          </cell>
          <cell r="V111">
            <v>17.899568175667294</v>
          </cell>
          <cell r="W111">
            <v>0</v>
          </cell>
          <cell r="X111">
            <v>132.71700719229997</v>
          </cell>
          <cell r="Y111">
            <v>4.0104498207999999</v>
          </cell>
          <cell r="Z111">
            <v>164.33018947665178</v>
          </cell>
          <cell r="AA111">
            <v>25.711421816618188</v>
          </cell>
          <cell r="AB111">
            <v>0.19556077649999998</v>
          </cell>
          <cell r="AC111">
            <v>0</v>
          </cell>
          <cell r="AD111">
            <v>15.0488522294</v>
          </cell>
          <cell r="AE111">
            <v>1694.2759229653998</v>
          </cell>
        </row>
        <row r="112">
          <cell r="E112" t="str">
            <v>3085</v>
          </cell>
          <cell r="F112" t="str">
            <v>Pol Business Mail Out</v>
          </cell>
          <cell r="G112" t="str">
            <v>Air Mail Letters</v>
          </cell>
          <cell r="H112">
            <v>8323346.0000000028</v>
          </cell>
          <cell r="I112">
            <v>6.6000000000000003E-2</v>
          </cell>
          <cell r="J112">
            <v>549340.83600000024</v>
          </cell>
          <cell r="K112">
            <v>0</v>
          </cell>
          <cell r="L112" t="str">
            <v>Letter - small</v>
          </cell>
          <cell r="N112" t="str">
            <v>3085</v>
          </cell>
          <cell r="O112">
            <v>58402.734982843016</v>
          </cell>
          <cell r="P112">
            <v>3489.3871842192989</v>
          </cell>
          <cell r="Q112">
            <v>2446.6271530404006</v>
          </cell>
          <cell r="R112">
            <v>0</v>
          </cell>
          <cell r="S112">
            <v>0</v>
          </cell>
          <cell r="T112">
            <v>645.95679706974477</v>
          </cell>
          <cell r="U112">
            <v>1645.1375994162997</v>
          </cell>
          <cell r="V112">
            <v>913.22612553560498</v>
          </cell>
          <cell r="W112">
            <v>0</v>
          </cell>
          <cell r="X112">
            <v>25100.582980524003</v>
          </cell>
          <cell r="Y112">
            <v>27.293137828599999</v>
          </cell>
          <cell r="Z112">
            <v>35087.983258799264</v>
          </cell>
          <cell r="AA112">
            <v>11805.995712129299</v>
          </cell>
          <cell r="AB112">
            <v>225.0632901175</v>
          </cell>
          <cell r="AC112">
            <v>0</v>
          </cell>
          <cell r="AD112">
            <v>1159.4081529248001</v>
          </cell>
          <cell r="AE112">
            <v>1289415.6020722501</v>
          </cell>
        </row>
        <row r="113">
          <cell r="E113" t="str">
            <v>3210</v>
          </cell>
          <cell r="F113" t="str">
            <v>Pol Registered Post Out Air</v>
          </cell>
          <cell r="G113" t="str">
            <v>Direct Access (Outwards) - Letters</v>
          </cell>
          <cell r="H113">
            <v>388687.00000000006</v>
          </cell>
          <cell r="I113">
            <v>0.09</v>
          </cell>
          <cell r="J113">
            <v>34981.83</v>
          </cell>
          <cell r="K113">
            <v>0</v>
          </cell>
          <cell r="L113" t="str">
            <v>Letter - small</v>
          </cell>
          <cell r="N113" t="str">
            <v>3210</v>
          </cell>
          <cell r="O113">
            <v>56059.154882905408</v>
          </cell>
          <cell r="P113">
            <v>3348.6179607473609</v>
          </cell>
          <cell r="Q113">
            <v>2348.5075264574998</v>
          </cell>
          <cell r="R113">
            <v>0</v>
          </cell>
          <cell r="S113">
            <v>0</v>
          </cell>
          <cell r="T113">
            <v>667.35259750349201</v>
          </cell>
          <cell r="U113">
            <v>751.31350080257198</v>
          </cell>
          <cell r="V113">
            <v>3612.1993189701539</v>
          </cell>
          <cell r="W113">
            <v>0</v>
          </cell>
          <cell r="X113">
            <v>1785.9182131600001</v>
          </cell>
          <cell r="Y113">
            <v>224.46482230309999</v>
          </cell>
          <cell r="Z113">
            <v>2408.2175317369911</v>
          </cell>
          <cell r="AA113">
            <v>917.49098616620404</v>
          </cell>
          <cell r="AB113">
            <v>12.7268193167</v>
          </cell>
          <cell r="AC113">
            <v>0</v>
          </cell>
          <cell r="AD113">
            <v>1103.5707491589999</v>
          </cell>
          <cell r="AE113">
            <v>95790.459035214997</v>
          </cell>
        </row>
        <row r="114">
          <cell r="E114" t="str">
            <v>3245</v>
          </cell>
          <cell r="F114" t="str">
            <v>Pol Express Post International</v>
          </cell>
          <cell r="G114" t="str">
            <v>Express Post International Parcel</v>
          </cell>
          <cell r="H114">
            <v>-6070</v>
          </cell>
          <cell r="I114">
            <v>0.12</v>
          </cell>
          <cell r="J114">
            <v>-728.4</v>
          </cell>
          <cell r="K114">
            <v>0</v>
          </cell>
          <cell r="L114" t="str">
            <v>Letter - small</v>
          </cell>
          <cell r="N114" t="str">
            <v>3245</v>
          </cell>
          <cell r="O114">
            <v>587.8303626658145</v>
          </cell>
          <cell r="P114">
            <v>35.110951209842597</v>
          </cell>
          <cell r="Q114">
            <v>24.626210797559207</v>
          </cell>
          <cell r="R114">
            <v>0</v>
          </cell>
          <cell r="S114">
            <v>0</v>
          </cell>
          <cell r="T114">
            <v>1.3433726456597299</v>
          </cell>
          <cell r="U114">
            <v>1.7732378934664998</v>
          </cell>
          <cell r="V114">
            <v>2.1173595354591743</v>
          </cell>
          <cell r="W114">
            <v>0</v>
          </cell>
          <cell r="X114">
            <v>0.61770776914478998</v>
          </cell>
          <cell r="Y114">
            <v>0.1147226031744</v>
          </cell>
          <cell r="Z114">
            <v>1.1639809866136415</v>
          </cell>
          <cell r="AA114">
            <v>0.75482579331876454</v>
          </cell>
          <cell r="AB114">
            <v>9.8310203804000008E-3</v>
          </cell>
          <cell r="AC114">
            <v>0</v>
          </cell>
          <cell r="AD114">
            <v>0.69934082819999999</v>
          </cell>
          <cell r="AE114">
            <v>70.974512748899997</v>
          </cell>
        </row>
        <row r="115">
          <cell r="E115" t="str">
            <v>3260</v>
          </cell>
          <cell r="F115" t="str">
            <v>Pol International Bulk Mail</v>
          </cell>
          <cell r="G115" t="str">
            <v>Direct Access (Outwards) - Letters</v>
          </cell>
          <cell r="H115">
            <v>19866426.999999996</v>
          </cell>
          <cell r="I115">
            <v>2.1000000000000001E-2</v>
          </cell>
          <cell r="J115">
            <v>417194.96699999995</v>
          </cell>
          <cell r="K115">
            <v>0</v>
          </cell>
          <cell r="L115" t="str">
            <v>Letter - small</v>
          </cell>
          <cell r="N115" t="str">
            <v>3260</v>
          </cell>
          <cell r="O115">
            <v>18968.048400457294</v>
          </cell>
          <cell r="P115">
            <v>1132.9482916385998</v>
          </cell>
          <cell r="Q115">
            <v>794.63665453069973</v>
          </cell>
          <cell r="R115">
            <v>0</v>
          </cell>
          <cell r="S115">
            <v>0</v>
          </cell>
          <cell r="T115">
            <v>177.5858797144798</v>
          </cell>
          <cell r="U115">
            <v>28.021099280756999</v>
          </cell>
          <cell r="V115">
            <v>280.59980815449995</v>
          </cell>
          <cell r="W115">
            <v>0</v>
          </cell>
          <cell r="X115">
            <v>9436.7157117112019</v>
          </cell>
          <cell r="Y115">
            <v>1.2626891066999999</v>
          </cell>
          <cell r="Z115">
            <v>12898.571907208252</v>
          </cell>
          <cell r="AA115">
            <v>17496.961470647624</v>
          </cell>
          <cell r="AB115">
            <v>249.7412050856</v>
          </cell>
          <cell r="AC115">
            <v>0</v>
          </cell>
          <cell r="AD115">
            <v>378.73777764250002</v>
          </cell>
          <cell r="AE115">
            <v>905367.38584230281</v>
          </cell>
        </row>
        <row r="116">
          <cell r="E116" t="str">
            <v/>
          </cell>
          <cell r="F116" t="str">
            <v>Chief Customer Office</v>
          </cell>
          <cell r="G116" t="str">
            <v/>
          </cell>
          <cell r="H116">
            <v>0</v>
          </cell>
          <cell r="I116">
            <v>0</v>
          </cell>
          <cell r="J116">
            <v>0</v>
          </cell>
          <cell r="K116">
            <v>0</v>
          </cell>
          <cell r="L116" t="str">
            <v>Undefined</v>
          </cell>
          <cell r="N116" t="str">
            <v/>
          </cell>
          <cell r="O116" t="str">
            <v/>
          </cell>
          <cell r="P116" t="str">
            <v/>
          </cell>
          <cell r="Q116" t="str">
            <v/>
          </cell>
          <cell r="R116" t="str">
            <v/>
          </cell>
          <cell r="S116" t="str">
            <v/>
          </cell>
          <cell r="T116" t="str">
            <v/>
          </cell>
          <cell r="U116" t="str">
            <v/>
          </cell>
          <cell r="V116" t="str">
            <v/>
          </cell>
          <cell r="W116" t="str">
            <v/>
          </cell>
          <cell r="X116" t="str">
            <v/>
          </cell>
          <cell r="Y116" t="str">
            <v/>
          </cell>
          <cell r="Z116" t="str">
            <v/>
          </cell>
          <cell r="AA116" t="str">
            <v/>
          </cell>
          <cell r="AB116" t="str">
            <v/>
          </cell>
          <cell r="AC116" t="str">
            <v/>
          </cell>
          <cell r="AD116" t="str">
            <v/>
          </cell>
          <cell r="AE116" t="str">
            <v/>
          </cell>
        </row>
        <row r="117">
          <cell r="E117" t="str">
            <v/>
          </cell>
          <cell r="F117" t="str">
            <v>Consumer Products</v>
          </cell>
          <cell r="G117" t="str">
            <v/>
          </cell>
          <cell r="H117">
            <v>0</v>
          </cell>
          <cell r="I117">
            <v>0</v>
          </cell>
          <cell r="J117">
            <v>0</v>
          </cell>
          <cell r="K117">
            <v>0</v>
          </cell>
          <cell r="L117" t="str">
            <v>Undefined</v>
          </cell>
          <cell r="N117" t="str">
            <v/>
          </cell>
          <cell r="O117" t="str">
            <v/>
          </cell>
          <cell r="P117" t="str">
            <v/>
          </cell>
          <cell r="Q117" t="str">
            <v/>
          </cell>
          <cell r="R117" t="str">
            <v/>
          </cell>
          <cell r="S117" t="str">
            <v/>
          </cell>
          <cell r="T117" t="str">
            <v/>
          </cell>
          <cell r="U117" t="str">
            <v/>
          </cell>
          <cell r="V117" t="str">
            <v/>
          </cell>
          <cell r="W117" t="str">
            <v/>
          </cell>
          <cell r="X117" t="str">
            <v/>
          </cell>
          <cell r="Y117" t="str">
            <v/>
          </cell>
          <cell r="Z117" t="str">
            <v/>
          </cell>
          <cell r="AA117" t="str">
            <v/>
          </cell>
          <cell r="AB117" t="str">
            <v/>
          </cell>
          <cell r="AC117" t="str">
            <v/>
          </cell>
          <cell r="AD117" t="str">
            <v/>
          </cell>
          <cell r="AE117" t="str">
            <v/>
          </cell>
        </row>
        <row r="118">
          <cell r="E118" t="str">
            <v/>
          </cell>
          <cell r="F118" t="str">
            <v>Merchandise</v>
          </cell>
          <cell r="G118" t="str">
            <v/>
          </cell>
          <cell r="H118">
            <v>0</v>
          </cell>
          <cell r="I118">
            <v>0</v>
          </cell>
          <cell r="J118">
            <v>0</v>
          </cell>
          <cell r="K118">
            <v>0</v>
          </cell>
          <cell r="L118" t="str">
            <v>Undefined</v>
          </cell>
          <cell r="N118" t="str">
            <v/>
          </cell>
          <cell r="O118" t="str">
            <v/>
          </cell>
          <cell r="P118" t="str">
            <v/>
          </cell>
          <cell r="Q118" t="str">
            <v/>
          </cell>
          <cell r="R118" t="str">
            <v/>
          </cell>
          <cell r="S118" t="str">
            <v/>
          </cell>
          <cell r="T118" t="str">
            <v/>
          </cell>
          <cell r="U118" t="str">
            <v/>
          </cell>
          <cell r="V118" t="str">
            <v/>
          </cell>
          <cell r="W118" t="str">
            <v/>
          </cell>
          <cell r="X118" t="str">
            <v/>
          </cell>
          <cell r="Y118" t="str">
            <v/>
          </cell>
          <cell r="Z118" t="str">
            <v/>
          </cell>
          <cell r="AA118" t="str">
            <v/>
          </cell>
          <cell r="AB118" t="str">
            <v/>
          </cell>
          <cell r="AC118" t="str">
            <v/>
          </cell>
          <cell r="AD118" t="str">
            <v/>
          </cell>
          <cell r="AE118" t="str">
            <v/>
          </cell>
        </row>
        <row r="119">
          <cell r="E119" t="str">
            <v/>
          </cell>
          <cell r="F119" t="str">
            <v>Gifting</v>
          </cell>
          <cell r="G119" t="str">
            <v/>
          </cell>
          <cell r="H119">
            <v>0</v>
          </cell>
          <cell r="I119">
            <v>0</v>
          </cell>
          <cell r="J119">
            <v>0</v>
          </cell>
          <cell r="K119">
            <v>0</v>
          </cell>
          <cell r="L119" t="str">
            <v>Undefined</v>
          </cell>
          <cell r="N119" t="str">
            <v/>
          </cell>
          <cell r="O119" t="str">
            <v/>
          </cell>
          <cell r="P119" t="str">
            <v/>
          </cell>
          <cell r="Q119" t="str">
            <v/>
          </cell>
          <cell r="R119" t="str">
            <v/>
          </cell>
          <cell r="S119" t="str">
            <v/>
          </cell>
          <cell r="T119" t="str">
            <v/>
          </cell>
          <cell r="U119" t="str">
            <v/>
          </cell>
          <cell r="V119" t="str">
            <v/>
          </cell>
          <cell r="W119" t="str">
            <v/>
          </cell>
          <cell r="X119" t="str">
            <v/>
          </cell>
          <cell r="Y119" t="str">
            <v/>
          </cell>
          <cell r="Z119" t="str">
            <v/>
          </cell>
          <cell r="AA119" t="str">
            <v/>
          </cell>
          <cell r="AB119" t="str">
            <v/>
          </cell>
          <cell r="AC119" t="str">
            <v/>
          </cell>
          <cell r="AD119" t="str">
            <v/>
          </cell>
          <cell r="AE119" t="str">
            <v/>
          </cell>
        </row>
        <row r="120">
          <cell r="E120" t="str">
            <v>7028</v>
          </cell>
          <cell r="F120" t="str">
            <v>Ret Greeting Cards</v>
          </cell>
          <cell r="G120" t="str">
            <v>Non-postal Service</v>
          </cell>
          <cell r="H120">
            <v>0</v>
          </cell>
          <cell r="I120">
            <v>0</v>
          </cell>
          <cell r="J120">
            <v>0</v>
          </cell>
          <cell r="K120">
            <v>0</v>
          </cell>
          <cell r="L120" t="str">
            <v>Undefined</v>
          </cell>
          <cell r="N120" t="str">
            <v>7028</v>
          </cell>
          <cell r="O120">
            <v>53071.171083640103</v>
          </cell>
          <cell r="P120">
            <v>3169.8361580418987</v>
          </cell>
          <cell r="Q120">
            <v>2223.2859333648003</v>
          </cell>
          <cell r="R120">
            <v>0</v>
          </cell>
          <cell r="S120">
            <v>0</v>
          </cell>
          <cell r="T120">
            <v>625.20750702059968</v>
          </cell>
          <cell r="U120">
            <v>0</v>
          </cell>
          <cell r="V120">
            <v>0</v>
          </cell>
          <cell r="W120">
            <v>0</v>
          </cell>
          <cell r="X120">
            <v>0</v>
          </cell>
          <cell r="Y120">
            <v>0</v>
          </cell>
          <cell r="Z120">
            <v>41.504461249744338</v>
          </cell>
          <cell r="AA120">
            <v>0</v>
          </cell>
          <cell r="AB120">
            <v>0</v>
          </cell>
          <cell r="AC120">
            <v>0</v>
          </cell>
          <cell r="AD120">
            <v>0</v>
          </cell>
          <cell r="AE120">
            <v>0</v>
          </cell>
        </row>
        <row r="121">
          <cell r="E121" t="str">
            <v>7026</v>
          </cell>
          <cell r="F121" t="str">
            <v>Ret General Merchandise</v>
          </cell>
          <cell r="G121" t="str">
            <v>Non-postal Service</v>
          </cell>
          <cell r="H121">
            <v>0</v>
          </cell>
          <cell r="I121">
            <v>0</v>
          </cell>
          <cell r="J121">
            <v>0</v>
          </cell>
          <cell r="K121">
            <v>0</v>
          </cell>
          <cell r="L121" t="str">
            <v>Undefined</v>
          </cell>
          <cell r="N121" t="str">
            <v>7026</v>
          </cell>
          <cell r="O121">
            <v>443247.63962198992</v>
          </cell>
          <cell r="P121">
            <v>26473.851161019007</v>
          </cell>
          <cell r="Q121">
            <v>18568.448952350405</v>
          </cell>
          <cell r="R121">
            <v>0</v>
          </cell>
          <cell r="S121">
            <v>0</v>
          </cell>
          <cell r="T121">
            <v>2582.6157384603002</v>
          </cell>
          <cell r="U121">
            <v>0</v>
          </cell>
          <cell r="V121">
            <v>0</v>
          </cell>
          <cell r="W121">
            <v>0</v>
          </cell>
          <cell r="X121">
            <v>0</v>
          </cell>
          <cell r="Y121">
            <v>0</v>
          </cell>
          <cell r="Z121">
            <v>381.49910132989993</v>
          </cell>
          <cell r="AA121">
            <v>0</v>
          </cell>
          <cell r="AB121">
            <v>0</v>
          </cell>
          <cell r="AC121">
            <v>0</v>
          </cell>
          <cell r="AD121">
            <v>0</v>
          </cell>
          <cell r="AE121">
            <v>0</v>
          </cell>
        </row>
        <row r="122">
          <cell r="E122" t="str">
            <v/>
          </cell>
          <cell r="F122" t="str">
            <v>Packaging</v>
          </cell>
          <cell r="G122" t="str">
            <v/>
          </cell>
          <cell r="H122">
            <v>0</v>
          </cell>
          <cell r="I122">
            <v>0</v>
          </cell>
          <cell r="J122">
            <v>0</v>
          </cell>
          <cell r="K122">
            <v>0</v>
          </cell>
          <cell r="L122" t="str">
            <v>Undefined</v>
          </cell>
          <cell r="N122" t="str">
            <v/>
          </cell>
          <cell r="O122" t="str">
            <v/>
          </cell>
          <cell r="P122" t="str">
            <v/>
          </cell>
          <cell r="Q122" t="str">
            <v/>
          </cell>
          <cell r="R122" t="str">
            <v/>
          </cell>
          <cell r="S122" t="str">
            <v/>
          </cell>
          <cell r="T122" t="str">
            <v/>
          </cell>
          <cell r="U122" t="str">
            <v/>
          </cell>
          <cell r="V122" t="str">
            <v/>
          </cell>
          <cell r="W122" t="str">
            <v/>
          </cell>
          <cell r="X122" t="str">
            <v/>
          </cell>
          <cell r="Y122" t="str">
            <v/>
          </cell>
          <cell r="Z122" t="str">
            <v/>
          </cell>
          <cell r="AA122" t="str">
            <v/>
          </cell>
          <cell r="AB122" t="str">
            <v/>
          </cell>
          <cell r="AC122" t="str">
            <v/>
          </cell>
          <cell r="AD122" t="str">
            <v/>
          </cell>
          <cell r="AE122" t="str">
            <v/>
          </cell>
        </row>
        <row r="123">
          <cell r="E123" t="str">
            <v>7020</v>
          </cell>
          <cell r="F123" t="str">
            <v>Ret Postpak</v>
          </cell>
          <cell r="G123" t="str">
            <v>Non-postal Service</v>
          </cell>
          <cell r="H123">
            <v>0</v>
          </cell>
          <cell r="I123">
            <v>0</v>
          </cell>
          <cell r="J123">
            <v>0</v>
          </cell>
          <cell r="K123">
            <v>0</v>
          </cell>
          <cell r="L123" t="str">
            <v>Undefined</v>
          </cell>
          <cell r="N123" t="str">
            <v>7020</v>
          </cell>
          <cell r="O123">
            <v>272055.91631916619</v>
          </cell>
          <cell r="P123">
            <v>16247.8140014439</v>
          </cell>
          <cell r="Q123">
            <v>11396.026329603497</v>
          </cell>
          <cell r="R123">
            <v>0</v>
          </cell>
          <cell r="S123">
            <v>0</v>
          </cell>
          <cell r="T123">
            <v>4029.7670201280989</v>
          </cell>
          <cell r="U123">
            <v>0</v>
          </cell>
          <cell r="V123">
            <v>0</v>
          </cell>
          <cell r="W123">
            <v>0</v>
          </cell>
          <cell r="X123">
            <v>0</v>
          </cell>
          <cell r="Y123">
            <v>0</v>
          </cell>
          <cell r="Z123">
            <v>341.79711163820002</v>
          </cell>
          <cell r="AA123">
            <v>0</v>
          </cell>
          <cell r="AB123">
            <v>0</v>
          </cell>
          <cell r="AC123">
            <v>0</v>
          </cell>
          <cell r="AD123">
            <v>0</v>
          </cell>
          <cell r="AE123">
            <v>0</v>
          </cell>
        </row>
        <row r="124">
          <cell r="E124" t="str">
            <v/>
          </cell>
          <cell r="F124" t="str">
            <v>Stationery</v>
          </cell>
          <cell r="G124" t="str">
            <v/>
          </cell>
          <cell r="H124">
            <v>0</v>
          </cell>
          <cell r="I124">
            <v>0</v>
          </cell>
          <cell r="J124">
            <v>0</v>
          </cell>
          <cell r="K124">
            <v>0</v>
          </cell>
          <cell r="L124" t="str">
            <v>Undefined</v>
          </cell>
          <cell r="N124" t="str">
            <v/>
          </cell>
          <cell r="O124" t="str">
            <v/>
          </cell>
          <cell r="P124" t="str">
            <v/>
          </cell>
          <cell r="Q124" t="str">
            <v/>
          </cell>
          <cell r="R124" t="str">
            <v/>
          </cell>
          <cell r="S124" t="str">
            <v/>
          </cell>
          <cell r="T124" t="str">
            <v/>
          </cell>
          <cell r="U124" t="str">
            <v/>
          </cell>
          <cell r="V124" t="str">
            <v/>
          </cell>
          <cell r="W124" t="str">
            <v/>
          </cell>
          <cell r="X124" t="str">
            <v/>
          </cell>
          <cell r="Y124" t="str">
            <v/>
          </cell>
          <cell r="Z124" t="str">
            <v/>
          </cell>
          <cell r="AA124" t="str">
            <v/>
          </cell>
          <cell r="AB124" t="str">
            <v/>
          </cell>
          <cell r="AC124" t="str">
            <v/>
          </cell>
          <cell r="AD124" t="str">
            <v/>
          </cell>
          <cell r="AE124" t="str">
            <v/>
          </cell>
        </row>
        <row r="125">
          <cell r="E125" t="str">
            <v>7027</v>
          </cell>
          <cell r="F125" t="str">
            <v>Ret Stationery</v>
          </cell>
          <cell r="G125" t="str">
            <v>Non-postal Service</v>
          </cell>
          <cell r="H125">
            <v>0</v>
          </cell>
          <cell r="I125">
            <v>0</v>
          </cell>
          <cell r="J125">
            <v>0</v>
          </cell>
          <cell r="K125">
            <v>0</v>
          </cell>
          <cell r="L125" t="str">
            <v>Undefined</v>
          </cell>
          <cell r="N125" t="str">
            <v>7027</v>
          </cell>
          <cell r="O125">
            <v>572471.83951840806</v>
          </cell>
          <cell r="P125">
            <v>34192.538904042085</v>
          </cell>
          <cell r="Q125">
            <v>23982.246078724005</v>
          </cell>
          <cell r="R125">
            <v>0</v>
          </cell>
          <cell r="S125">
            <v>0</v>
          </cell>
          <cell r="T125">
            <v>3626.0348645932004</v>
          </cell>
          <cell r="U125">
            <v>0</v>
          </cell>
          <cell r="V125">
            <v>0</v>
          </cell>
          <cell r="W125">
            <v>0</v>
          </cell>
          <cell r="X125">
            <v>0</v>
          </cell>
          <cell r="Y125">
            <v>0</v>
          </cell>
          <cell r="Z125">
            <v>491.52531591309997</v>
          </cell>
          <cell r="AA125">
            <v>0</v>
          </cell>
          <cell r="AB125">
            <v>0</v>
          </cell>
          <cell r="AC125">
            <v>0</v>
          </cell>
          <cell r="AD125">
            <v>0</v>
          </cell>
          <cell r="AE125">
            <v>0</v>
          </cell>
        </row>
        <row r="126">
          <cell r="E126" t="str">
            <v/>
          </cell>
          <cell r="F126" t="str">
            <v>FMCG</v>
          </cell>
          <cell r="G126" t="str">
            <v/>
          </cell>
          <cell r="H126">
            <v>0</v>
          </cell>
          <cell r="I126">
            <v>0</v>
          </cell>
          <cell r="J126">
            <v>0</v>
          </cell>
          <cell r="K126">
            <v>0</v>
          </cell>
          <cell r="L126" t="str">
            <v>Undefined</v>
          </cell>
          <cell r="N126" t="str">
            <v/>
          </cell>
          <cell r="O126" t="str">
            <v/>
          </cell>
          <cell r="P126" t="str">
            <v/>
          </cell>
          <cell r="Q126" t="str">
            <v/>
          </cell>
          <cell r="R126" t="str">
            <v/>
          </cell>
          <cell r="S126" t="str">
            <v/>
          </cell>
          <cell r="T126" t="str">
            <v/>
          </cell>
          <cell r="U126" t="str">
            <v/>
          </cell>
          <cell r="V126" t="str">
            <v/>
          </cell>
          <cell r="W126" t="str">
            <v/>
          </cell>
          <cell r="X126" t="str">
            <v/>
          </cell>
          <cell r="Y126" t="str">
            <v/>
          </cell>
          <cell r="Z126" t="str">
            <v/>
          </cell>
          <cell r="AA126" t="str">
            <v/>
          </cell>
          <cell r="AB126" t="str">
            <v/>
          </cell>
          <cell r="AC126" t="str">
            <v/>
          </cell>
          <cell r="AD126" t="str">
            <v/>
          </cell>
          <cell r="AE126" t="str">
            <v/>
          </cell>
        </row>
        <row r="127">
          <cell r="E127" t="str">
            <v>8602</v>
          </cell>
          <cell r="F127" t="str">
            <v xml:space="preserve"> Ret Fmcg</v>
          </cell>
          <cell r="G127" t="str">
            <v>Non-postal Service</v>
          </cell>
          <cell r="H127">
            <v>0</v>
          </cell>
          <cell r="I127">
            <v>0</v>
          </cell>
          <cell r="J127">
            <v>0</v>
          </cell>
          <cell r="K127">
            <v>0</v>
          </cell>
          <cell r="L127" t="str">
            <v>Undefined</v>
          </cell>
          <cell r="N127" t="str">
            <v>8602</v>
          </cell>
          <cell r="O127">
            <v>138474.42053730134</v>
          </cell>
          <cell r="P127">
            <v>8270.9805981808968</v>
          </cell>
          <cell r="Q127">
            <v>5801.1688623748987</v>
          </cell>
          <cell r="R127">
            <v>0</v>
          </cell>
          <cell r="S127">
            <v>0</v>
          </cell>
          <cell r="T127">
            <v>2565.3736574315999</v>
          </cell>
          <cell r="U127">
            <v>0</v>
          </cell>
          <cell r="V127">
            <v>0</v>
          </cell>
          <cell r="W127">
            <v>0</v>
          </cell>
          <cell r="X127">
            <v>0</v>
          </cell>
          <cell r="Y127">
            <v>0</v>
          </cell>
          <cell r="Z127">
            <v>96.52817694220002</v>
          </cell>
          <cell r="AA127">
            <v>0</v>
          </cell>
          <cell r="AB127">
            <v>0</v>
          </cell>
          <cell r="AC127">
            <v>0</v>
          </cell>
          <cell r="AD127">
            <v>0</v>
          </cell>
          <cell r="AE127">
            <v>0</v>
          </cell>
        </row>
        <row r="128">
          <cell r="E128" t="str">
            <v/>
          </cell>
          <cell r="F128" t="str">
            <v>Telecommunication</v>
          </cell>
          <cell r="G128" t="str">
            <v/>
          </cell>
          <cell r="H128">
            <v>0</v>
          </cell>
          <cell r="I128">
            <v>0</v>
          </cell>
          <cell r="J128">
            <v>0</v>
          </cell>
          <cell r="K128">
            <v>0</v>
          </cell>
          <cell r="L128" t="str">
            <v>Undefined</v>
          </cell>
          <cell r="N128" t="str">
            <v/>
          </cell>
          <cell r="O128" t="str">
            <v/>
          </cell>
          <cell r="P128" t="str">
            <v/>
          </cell>
          <cell r="Q128" t="str">
            <v/>
          </cell>
          <cell r="R128" t="str">
            <v/>
          </cell>
          <cell r="S128" t="str">
            <v/>
          </cell>
          <cell r="T128" t="str">
            <v/>
          </cell>
          <cell r="U128" t="str">
            <v/>
          </cell>
          <cell r="V128" t="str">
            <v/>
          </cell>
          <cell r="W128" t="str">
            <v/>
          </cell>
          <cell r="X128" t="str">
            <v/>
          </cell>
          <cell r="Y128" t="str">
            <v/>
          </cell>
          <cell r="Z128" t="str">
            <v/>
          </cell>
          <cell r="AA128" t="str">
            <v/>
          </cell>
          <cell r="AB128" t="str">
            <v/>
          </cell>
          <cell r="AC128" t="str">
            <v/>
          </cell>
          <cell r="AD128" t="str">
            <v/>
          </cell>
          <cell r="AE128" t="str">
            <v/>
          </cell>
        </row>
        <row r="129">
          <cell r="E129" t="str">
            <v>6010</v>
          </cell>
          <cell r="F129" t="str">
            <v>Els Fax Post</v>
          </cell>
          <cell r="G129" t="str">
            <v>Non-postal Service</v>
          </cell>
          <cell r="H129">
            <v>0</v>
          </cell>
          <cell r="I129">
            <v>0</v>
          </cell>
          <cell r="J129">
            <v>0</v>
          </cell>
          <cell r="K129">
            <v>0</v>
          </cell>
          <cell r="L129" t="str">
            <v>Undefined</v>
          </cell>
          <cell r="N129" t="str">
            <v>6010</v>
          </cell>
          <cell r="O129">
            <v>1719.2066165632</v>
          </cell>
          <cell r="P129">
            <v>102.68701262319993</v>
          </cell>
          <cell r="Q129">
            <v>72.023467245199981</v>
          </cell>
          <cell r="R129">
            <v>0</v>
          </cell>
          <cell r="S129">
            <v>0</v>
          </cell>
          <cell r="T129">
            <v>109.004402331908</v>
          </cell>
          <cell r="U129">
            <v>0</v>
          </cell>
          <cell r="V129">
            <v>0</v>
          </cell>
          <cell r="W129">
            <v>0</v>
          </cell>
          <cell r="X129">
            <v>0</v>
          </cell>
          <cell r="Y129">
            <v>0</v>
          </cell>
          <cell r="Z129">
            <v>1.7630286762903389</v>
          </cell>
          <cell r="AA129">
            <v>0</v>
          </cell>
          <cell r="AB129">
            <v>0</v>
          </cell>
          <cell r="AC129">
            <v>0</v>
          </cell>
          <cell r="AD129">
            <v>0</v>
          </cell>
          <cell r="AE129">
            <v>0</v>
          </cell>
        </row>
        <row r="130">
          <cell r="E130" t="str">
            <v>7029</v>
          </cell>
          <cell r="F130" t="str">
            <v>Ret Telephony</v>
          </cell>
          <cell r="G130" t="str">
            <v>Non-postal Service</v>
          </cell>
          <cell r="H130">
            <v>0</v>
          </cell>
          <cell r="I130">
            <v>0</v>
          </cell>
          <cell r="J130">
            <v>0</v>
          </cell>
          <cell r="K130">
            <v>0</v>
          </cell>
          <cell r="L130" t="str">
            <v>Undefined</v>
          </cell>
          <cell r="N130" t="str">
            <v>7029</v>
          </cell>
          <cell r="O130">
            <v>287286.37876984203</v>
          </cell>
          <cell r="P130">
            <v>17159.012419546205</v>
          </cell>
          <cell r="Q130">
            <v>12035.130221473197</v>
          </cell>
          <cell r="R130">
            <v>0</v>
          </cell>
          <cell r="S130">
            <v>0</v>
          </cell>
          <cell r="T130">
            <v>1545.7026216768002</v>
          </cell>
          <cell r="U130">
            <v>0</v>
          </cell>
          <cell r="V130">
            <v>0</v>
          </cell>
          <cell r="W130">
            <v>0</v>
          </cell>
          <cell r="X130">
            <v>0</v>
          </cell>
          <cell r="Y130">
            <v>0</v>
          </cell>
          <cell r="Z130">
            <v>237.27349200980004</v>
          </cell>
          <cell r="AA130">
            <v>0</v>
          </cell>
          <cell r="AB130">
            <v>0</v>
          </cell>
          <cell r="AC130">
            <v>0</v>
          </cell>
          <cell r="AD130">
            <v>0</v>
          </cell>
          <cell r="AE130">
            <v>0</v>
          </cell>
        </row>
        <row r="131">
          <cell r="E131" t="str">
            <v>7023</v>
          </cell>
          <cell r="F131" t="str">
            <v>Ret Retail Services</v>
          </cell>
          <cell r="G131" t="str">
            <v>Non-postal Service</v>
          </cell>
          <cell r="H131">
            <v>0</v>
          </cell>
          <cell r="I131">
            <v>0</v>
          </cell>
          <cell r="J131">
            <v>0</v>
          </cell>
          <cell r="K131">
            <v>0</v>
          </cell>
          <cell r="L131" t="str">
            <v>Undefined</v>
          </cell>
          <cell r="N131" t="str">
            <v>7023</v>
          </cell>
          <cell r="O131">
            <v>76930.412676193009</v>
          </cell>
          <cell r="P131">
            <v>4594.5264967085004</v>
          </cell>
          <cell r="Q131">
            <v>3222.5470406689005</v>
          </cell>
          <cell r="R131">
            <v>0</v>
          </cell>
          <cell r="S131">
            <v>0</v>
          </cell>
          <cell r="T131">
            <v>439.89198274680001</v>
          </cell>
          <cell r="U131">
            <v>0</v>
          </cell>
          <cell r="V131">
            <v>0</v>
          </cell>
          <cell r="W131">
            <v>0</v>
          </cell>
          <cell r="X131">
            <v>0</v>
          </cell>
          <cell r="Y131">
            <v>0</v>
          </cell>
          <cell r="Z131">
            <v>90.283808659630608</v>
          </cell>
          <cell r="AA131">
            <v>0</v>
          </cell>
          <cell r="AB131">
            <v>0</v>
          </cell>
          <cell r="AC131">
            <v>0</v>
          </cell>
          <cell r="AD131">
            <v>0</v>
          </cell>
          <cell r="AE131">
            <v>0</v>
          </cell>
        </row>
        <row r="132">
          <cell r="E132" t="str">
            <v/>
          </cell>
          <cell r="F132" t="str">
            <v>Philatelic</v>
          </cell>
          <cell r="G132" t="str">
            <v/>
          </cell>
          <cell r="H132">
            <v>0</v>
          </cell>
          <cell r="I132">
            <v>0</v>
          </cell>
          <cell r="J132">
            <v>0</v>
          </cell>
          <cell r="K132">
            <v>0</v>
          </cell>
          <cell r="L132" t="str">
            <v>Undefined</v>
          </cell>
          <cell r="N132" t="str">
            <v/>
          </cell>
          <cell r="O132" t="str">
            <v/>
          </cell>
          <cell r="P132" t="str">
            <v/>
          </cell>
          <cell r="Q132" t="str">
            <v/>
          </cell>
          <cell r="R132" t="str">
            <v/>
          </cell>
          <cell r="S132" t="str">
            <v/>
          </cell>
          <cell r="T132" t="str">
            <v/>
          </cell>
          <cell r="U132" t="str">
            <v/>
          </cell>
          <cell r="V132" t="str">
            <v/>
          </cell>
          <cell r="W132" t="str">
            <v/>
          </cell>
          <cell r="X132" t="str">
            <v/>
          </cell>
          <cell r="Y132" t="str">
            <v/>
          </cell>
          <cell r="Z132" t="str">
            <v/>
          </cell>
          <cell r="AA132" t="str">
            <v/>
          </cell>
          <cell r="AB132" t="str">
            <v/>
          </cell>
          <cell r="AC132" t="str">
            <v/>
          </cell>
          <cell r="AD132" t="str">
            <v/>
          </cell>
          <cell r="AE132" t="str">
            <v/>
          </cell>
        </row>
        <row r="133">
          <cell r="E133" t="str">
            <v>7010</v>
          </cell>
          <cell r="F133" t="str">
            <v>Ret Philatelic</v>
          </cell>
          <cell r="G133" t="str">
            <v>Non-postal Service</v>
          </cell>
          <cell r="H133">
            <v>0</v>
          </cell>
          <cell r="I133">
            <v>0</v>
          </cell>
          <cell r="J133">
            <v>0</v>
          </cell>
          <cell r="K133">
            <v>0</v>
          </cell>
          <cell r="L133" t="str">
            <v>Undefined</v>
          </cell>
          <cell r="N133" t="str">
            <v>7010</v>
          </cell>
          <cell r="O133">
            <v>291172.31374522613</v>
          </cell>
          <cell r="P133">
            <v>17390.469631112108</v>
          </cell>
          <cell r="Q133">
            <v>12197.471597264303</v>
          </cell>
          <cell r="R133">
            <v>0</v>
          </cell>
          <cell r="S133">
            <v>0</v>
          </cell>
          <cell r="T133">
            <v>12455.521948797801</v>
          </cell>
          <cell r="U133">
            <v>0</v>
          </cell>
          <cell r="V133">
            <v>0</v>
          </cell>
          <cell r="W133">
            <v>0</v>
          </cell>
          <cell r="X133">
            <v>0</v>
          </cell>
          <cell r="Y133">
            <v>0</v>
          </cell>
          <cell r="Z133">
            <v>274.42371111250003</v>
          </cell>
          <cell r="AA133">
            <v>0</v>
          </cell>
          <cell r="AB133">
            <v>0</v>
          </cell>
          <cell r="AC133">
            <v>0</v>
          </cell>
          <cell r="AD133">
            <v>0</v>
          </cell>
          <cell r="AE133">
            <v>0</v>
          </cell>
        </row>
        <row r="134">
          <cell r="E134" t="str">
            <v/>
          </cell>
          <cell r="F134" t="str">
            <v>Receiver Solutions</v>
          </cell>
          <cell r="G134" t="str">
            <v/>
          </cell>
          <cell r="H134">
            <v>0</v>
          </cell>
          <cell r="I134">
            <v>0</v>
          </cell>
          <cell r="J134">
            <v>0</v>
          </cell>
          <cell r="K134">
            <v>0</v>
          </cell>
          <cell r="L134" t="str">
            <v>Undefined</v>
          </cell>
          <cell r="N134" t="str">
            <v/>
          </cell>
          <cell r="O134" t="str">
            <v/>
          </cell>
          <cell r="P134" t="str">
            <v/>
          </cell>
          <cell r="Q134" t="str">
            <v/>
          </cell>
          <cell r="R134" t="str">
            <v/>
          </cell>
          <cell r="S134" t="str">
            <v/>
          </cell>
          <cell r="T134" t="str">
            <v/>
          </cell>
          <cell r="U134" t="str">
            <v/>
          </cell>
          <cell r="V134" t="str">
            <v/>
          </cell>
          <cell r="W134" t="str">
            <v/>
          </cell>
          <cell r="X134" t="str">
            <v/>
          </cell>
          <cell r="Y134" t="str">
            <v/>
          </cell>
          <cell r="Z134" t="str">
            <v/>
          </cell>
          <cell r="AA134" t="str">
            <v/>
          </cell>
          <cell r="AB134" t="str">
            <v/>
          </cell>
          <cell r="AC134" t="str">
            <v/>
          </cell>
          <cell r="AD134" t="str">
            <v/>
          </cell>
          <cell r="AE134" t="str">
            <v/>
          </cell>
        </row>
        <row r="135">
          <cell r="E135" t="str">
            <v/>
          </cell>
          <cell r="F135" t="str">
            <v>Private Boxes and Bags</v>
          </cell>
          <cell r="G135" t="str">
            <v/>
          </cell>
          <cell r="H135">
            <v>0</v>
          </cell>
          <cell r="I135">
            <v>0</v>
          </cell>
          <cell r="J135">
            <v>0</v>
          </cell>
          <cell r="K135">
            <v>0</v>
          </cell>
          <cell r="L135" t="str">
            <v>Undefined</v>
          </cell>
          <cell r="N135" t="str">
            <v/>
          </cell>
          <cell r="O135" t="str">
            <v/>
          </cell>
          <cell r="P135" t="str">
            <v/>
          </cell>
          <cell r="Q135" t="str">
            <v/>
          </cell>
          <cell r="R135" t="str">
            <v/>
          </cell>
          <cell r="S135" t="str">
            <v/>
          </cell>
          <cell r="T135" t="str">
            <v/>
          </cell>
          <cell r="U135" t="str">
            <v/>
          </cell>
          <cell r="V135" t="str">
            <v/>
          </cell>
          <cell r="W135" t="str">
            <v/>
          </cell>
          <cell r="X135" t="str">
            <v/>
          </cell>
          <cell r="Y135" t="str">
            <v/>
          </cell>
          <cell r="Z135" t="str">
            <v/>
          </cell>
          <cell r="AA135" t="str">
            <v/>
          </cell>
          <cell r="AB135" t="str">
            <v/>
          </cell>
          <cell r="AC135" t="str">
            <v/>
          </cell>
          <cell r="AD135" t="str">
            <v/>
          </cell>
          <cell r="AE135" t="str">
            <v/>
          </cell>
        </row>
        <row r="136">
          <cell r="E136" t="str">
            <v>5020</v>
          </cell>
          <cell r="F136" t="str">
            <v>Ret Private Boxes&amp;bags</v>
          </cell>
          <cell r="G136" t="str">
            <v>Non-postal Service</v>
          </cell>
          <cell r="H136">
            <v>0</v>
          </cell>
          <cell r="I136">
            <v>0</v>
          </cell>
          <cell r="J136">
            <v>0</v>
          </cell>
          <cell r="K136">
            <v>0</v>
          </cell>
          <cell r="L136" t="str">
            <v>Undefined</v>
          </cell>
          <cell r="N136" t="str">
            <v>5020</v>
          </cell>
          <cell r="O136">
            <v>552925.5673509842</v>
          </cell>
          <cell r="P136">
            <v>33023.472847520898</v>
          </cell>
          <cell r="Q136">
            <v>23162.276847302808</v>
          </cell>
          <cell r="R136">
            <v>0</v>
          </cell>
          <cell r="S136">
            <v>0</v>
          </cell>
          <cell r="T136">
            <v>26019.469085678804</v>
          </cell>
          <cell r="U136">
            <v>0</v>
          </cell>
          <cell r="V136">
            <v>0</v>
          </cell>
          <cell r="W136">
            <v>0</v>
          </cell>
          <cell r="X136">
            <v>0</v>
          </cell>
          <cell r="Y136">
            <v>0</v>
          </cell>
          <cell r="Z136">
            <v>588.75742871620014</v>
          </cell>
          <cell r="AA136">
            <v>0</v>
          </cell>
          <cell r="AB136">
            <v>0</v>
          </cell>
          <cell r="AC136">
            <v>0</v>
          </cell>
          <cell r="AD136">
            <v>0</v>
          </cell>
          <cell r="AE136">
            <v>0</v>
          </cell>
        </row>
        <row r="137">
          <cell r="E137" t="str">
            <v/>
          </cell>
          <cell r="F137" t="str">
            <v>Parcel Lockers</v>
          </cell>
          <cell r="G137" t="str">
            <v/>
          </cell>
          <cell r="H137">
            <v>0</v>
          </cell>
          <cell r="I137">
            <v>0</v>
          </cell>
          <cell r="J137">
            <v>0</v>
          </cell>
          <cell r="K137">
            <v>0</v>
          </cell>
          <cell r="L137" t="str">
            <v>Undefined</v>
          </cell>
          <cell r="N137" t="str">
            <v/>
          </cell>
          <cell r="O137" t="str">
            <v/>
          </cell>
          <cell r="P137" t="str">
            <v/>
          </cell>
          <cell r="Q137" t="str">
            <v/>
          </cell>
          <cell r="R137" t="str">
            <v/>
          </cell>
          <cell r="S137" t="str">
            <v/>
          </cell>
          <cell r="T137" t="str">
            <v/>
          </cell>
          <cell r="U137" t="str">
            <v/>
          </cell>
          <cell r="V137" t="str">
            <v/>
          </cell>
          <cell r="W137" t="str">
            <v/>
          </cell>
          <cell r="X137" t="str">
            <v/>
          </cell>
          <cell r="Y137" t="str">
            <v/>
          </cell>
          <cell r="Z137" t="str">
            <v/>
          </cell>
          <cell r="AA137" t="str">
            <v/>
          </cell>
          <cell r="AB137" t="str">
            <v/>
          </cell>
          <cell r="AC137" t="str">
            <v/>
          </cell>
          <cell r="AD137" t="str">
            <v/>
          </cell>
          <cell r="AE137" t="str">
            <v/>
          </cell>
        </row>
        <row r="138">
          <cell r="E138" t="str">
            <v>5021</v>
          </cell>
          <cell r="F138" t="str">
            <v>Parcel Lockers</v>
          </cell>
          <cell r="G138" t="str">
            <v>Non-postal Service</v>
          </cell>
          <cell r="H138">
            <v>0</v>
          </cell>
          <cell r="I138">
            <v>0</v>
          </cell>
          <cell r="J138">
            <v>0</v>
          </cell>
          <cell r="K138">
            <v>0</v>
          </cell>
          <cell r="L138" t="str">
            <v>Undefined</v>
          </cell>
          <cell r="N138" t="str">
            <v>5021</v>
          </cell>
          <cell r="O138">
            <v>24861.599034999999</v>
          </cell>
          <cell r="P138">
            <v>1484.9659775</v>
          </cell>
          <cell r="Q138">
            <v>1041.5377341000001</v>
          </cell>
          <cell r="R138">
            <v>0</v>
          </cell>
          <cell r="S138">
            <v>0</v>
          </cell>
          <cell r="T138">
            <v>88.355650631200007</v>
          </cell>
          <cell r="U138">
            <v>0</v>
          </cell>
          <cell r="V138">
            <v>0</v>
          </cell>
          <cell r="W138">
            <v>0</v>
          </cell>
          <cell r="X138">
            <v>0</v>
          </cell>
          <cell r="Y138">
            <v>0</v>
          </cell>
          <cell r="Z138">
            <v>11.307796031000001</v>
          </cell>
          <cell r="AA138">
            <v>0</v>
          </cell>
          <cell r="AB138">
            <v>0</v>
          </cell>
          <cell r="AC138">
            <v>0</v>
          </cell>
          <cell r="AD138">
            <v>0</v>
          </cell>
          <cell r="AE138">
            <v>0</v>
          </cell>
        </row>
        <row r="139">
          <cell r="E139" t="str">
            <v/>
          </cell>
          <cell r="F139" t="str">
            <v>Carding</v>
          </cell>
          <cell r="G139" t="str">
            <v/>
          </cell>
          <cell r="H139">
            <v>0</v>
          </cell>
          <cell r="I139">
            <v>0</v>
          </cell>
          <cell r="J139">
            <v>0</v>
          </cell>
          <cell r="K139">
            <v>0</v>
          </cell>
          <cell r="L139" t="str">
            <v>Undefined</v>
          </cell>
          <cell r="N139" t="str">
            <v/>
          </cell>
          <cell r="O139" t="str">
            <v/>
          </cell>
          <cell r="P139" t="str">
            <v/>
          </cell>
          <cell r="Q139" t="str">
            <v/>
          </cell>
          <cell r="R139" t="str">
            <v/>
          </cell>
          <cell r="S139" t="str">
            <v/>
          </cell>
          <cell r="T139" t="str">
            <v/>
          </cell>
          <cell r="U139" t="str">
            <v/>
          </cell>
          <cell r="V139" t="str">
            <v/>
          </cell>
          <cell r="W139" t="str">
            <v/>
          </cell>
          <cell r="X139" t="str">
            <v/>
          </cell>
          <cell r="Y139" t="str">
            <v/>
          </cell>
          <cell r="Z139" t="str">
            <v/>
          </cell>
          <cell r="AA139" t="str">
            <v/>
          </cell>
          <cell r="AB139" t="str">
            <v/>
          </cell>
          <cell r="AC139" t="str">
            <v/>
          </cell>
          <cell r="AD139" t="str">
            <v/>
          </cell>
          <cell r="AE139" t="str">
            <v/>
          </cell>
        </row>
        <row r="140">
          <cell r="E140" t="str">
            <v>8591</v>
          </cell>
          <cell r="F140" t="str">
            <v>Collection</v>
          </cell>
          <cell r="G140" t="str">
            <v>Non-postal Service</v>
          </cell>
          <cell r="H140">
            <v>0</v>
          </cell>
          <cell r="I140">
            <v>0</v>
          </cell>
          <cell r="J140">
            <v>0</v>
          </cell>
          <cell r="K140">
            <v>0</v>
          </cell>
          <cell r="L140" t="str">
            <v>Undefined</v>
          </cell>
          <cell r="N140" t="str">
            <v>8591</v>
          </cell>
          <cell r="O140" t="str">
            <v/>
          </cell>
          <cell r="P140" t="str">
            <v/>
          </cell>
          <cell r="Q140" t="str">
            <v/>
          </cell>
          <cell r="R140">
            <v>0</v>
          </cell>
          <cell r="S140">
            <v>0</v>
          </cell>
          <cell r="T140">
            <v>0.15267610819999999</v>
          </cell>
          <cell r="U140">
            <v>0</v>
          </cell>
          <cell r="V140">
            <v>0</v>
          </cell>
          <cell r="W140">
            <v>0</v>
          </cell>
          <cell r="X140">
            <v>0</v>
          </cell>
          <cell r="Y140">
            <v>0</v>
          </cell>
          <cell r="Z140">
            <v>1.24579663E-2</v>
          </cell>
          <cell r="AA140">
            <v>0</v>
          </cell>
          <cell r="AB140">
            <v>0</v>
          </cell>
          <cell r="AC140">
            <v>0</v>
          </cell>
          <cell r="AD140">
            <v>0</v>
          </cell>
          <cell r="AE140">
            <v>0</v>
          </cell>
        </row>
        <row r="141">
          <cell r="E141" t="str">
            <v>8570</v>
          </cell>
          <cell r="F141" t="str">
            <v>Carding &amp; Delivery</v>
          </cell>
          <cell r="G141" t="str">
            <v>Non-postal Service</v>
          </cell>
          <cell r="H141">
            <v>0</v>
          </cell>
          <cell r="I141">
            <v>0</v>
          </cell>
          <cell r="J141">
            <v>0</v>
          </cell>
          <cell r="K141">
            <v>0</v>
          </cell>
          <cell r="L141" t="str">
            <v>Undefined</v>
          </cell>
          <cell r="N141" t="str">
            <v>8570</v>
          </cell>
          <cell r="O141">
            <v>61870.239088795999</v>
          </cell>
          <cell r="P141">
            <v>3695.4662464207008</v>
          </cell>
          <cell r="Q141">
            <v>2591.9567173978007</v>
          </cell>
          <cell r="R141">
            <v>0</v>
          </cell>
          <cell r="S141">
            <v>0</v>
          </cell>
          <cell r="T141">
            <v>4026.5871250591322</v>
          </cell>
          <cell r="U141">
            <v>0</v>
          </cell>
          <cell r="V141">
            <v>0</v>
          </cell>
          <cell r="W141">
            <v>0</v>
          </cell>
          <cell r="X141">
            <v>0</v>
          </cell>
          <cell r="Y141">
            <v>0</v>
          </cell>
          <cell r="Z141">
            <v>51.483205669187718</v>
          </cell>
          <cell r="AA141">
            <v>0</v>
          </cell>
          <cell r="AB141">
            <v>0</v>
          </cell>
          <cell r="AC141">
            <v>0</v>
          </cell>
          <cell r="AD141">
            <v>0</v>
          </cell>
          <cell r="AE141">
            <v>0</v>
          </cell>
        </row>
        <row r="142">
          <cell r="E142" t="str">
            <v/>
          </cell>
          <cell r="F142" t="str">
            <v>MyPost Consumer</v>
          </cell>
          <cell r="G142" t="str">
            <v/>
          </cell>
          <cell r="H142">
            <v>0</v>
          </cell>
          <cell r="I142">
            <v>0</v>
          </cell>
          <cell r="J142">
            <v>0</v>
          </cell>
          <cell r="K142">
            <v>0</v>
          </cell>
          <cell r="L142" t="str">
            <v>Undefined</v>
          </cell>
          <cell r="N142" t="str">
            <v/>
          </cell>
          <cell r="O142" t="str">
            <v/>
          </cell>
          <cell r="P142" t="str">
            <v/>
          </cell>
          <cell r="Q142" t="str">
            <v/>
          </cell>
          <cell r="R142" t="str">
            <v/>
          </cell>
          <cell r="S142" t="str">
            <v/>
          </cell>
          <cell r="T142" t="str">
            <v/>
          </cell>
          <cell r="U142" t="str">
            <v/>
          </cell>
          <cell r="V142" t="str">
            <v/>
          </cell>
          <cell r="W142" t="str">
            <v/>
          </cell>
          <cell r="X142" t="str">
            <v/>
          </cell>
          <cell r="Y142" t="str">
            <v/>
          </cell>
          <cell r="Z142" t="str">
            <v/>
          </cell>
          <cell r="AA142" t="str">
            <v/>
          </cell>
          <cell r="AB142" t="str">
            <v/>
          </cell>
          <cell r="AC142" t="str">
            <v/>
          </cell>
          <cell r="AD142" t="str">
            <v/>
          </cell>
          <cell r="AE142" t="str">
            <v/>
          </cell>
        </row>
        <row r="143">
          <cell r="E143" t="str">
            <v>8603</v>
          </cell>
          <cell r="F143" t="str">
            <v>Mypost Consumer</v>
          </cell>
          <cell r="G143" t="str">
            <v>Non-postal Service</v>
          </cell>
          <cell r="H143">
            <v>0</v>
          </cell>
          <cell r="I143">
            <v>0</v>
          </cell>
          <cell r="J143">
            <v>0</v>
          </cell>
          <cell r="K143">
            <v>0</v>
          </cell>
          <cell r="L143" t="str">
            <v>Undefined</v>
          </cell>
          <cell r="N143" t="str">
            <v>8603</v>
          </cell>
          <cell r="O143">
            <v>20455.169445551208</v>
          </cell>
          <cell r="P143">
            <v>1221.7730101770996</v>
          </cell>
          <cell r="Q143">
            <v>856.93727115540037</v>
          </cell>
          <cell r="R143">
            <v>0</v>
          </cell>
          <cell r="S143">
            <v>0</v>
          </cell>
          <cell r="T143">
            <v>71.886045451401188</v>
          </cell>
          <cell r="U143">
            <v>0</v>
          </cell>
          <cell r="V143">
            <v>0</v>
          </cell>
          <cell r="W143">
            <v>0</v>
          </cell>
          <cell r="X143">
            <v>0</v>
          </cell>
          <cell r="Y143">
            <v>0</v>
          </cell>
          <cell r="Z143">
            <v>12.829381745128101</v>
          </cell>
          <cell r="AA143">
            <v>0</v>
          </cell>
          <cell r="AB143">
            <v>0</v>
          </cell>
          <cell r="AC143">
            <v>0</v>
          </cell>
          <cell r="AD143">
            <v>0</v>
          </cell>
          <cell r="AE143">
            <v>0</v>
          </cell>
        </row>
        <row r="144">
          <cell r="E144" t="str">
            <v/>
          </cell>
          <cell r="F144" t="str">
            <v>Small Business</v>
          </cell>
          <cell r="G144" t="str">
            <v/>
          </cell>
          <cell r="H144">
            <v>0</v>
          </cell>
          <cell r="I144">
            <v>0</v>
          </cell>
          <cell r="J144">
            <v>0</v>
          </cell>
          <cell r="K144">
            <v>0</v>
          </cell>
          <cell r="L144" t="str">
            <v>Undefined</v>
          </cell>
          <cell r="N144" t="str">
            <v/>
          </cell>
          <cell r="O144" t="str">
            <v/>
          </cell>
          <cell r="P144" t="str">
            <v/>
          </cell>
          <cell r="Q144" t="str">
            <v/>
          </cell>
          <cell r="R144" t="str">
            <v/>
          </cell>
          <cell r="S144" t="str">
            <v/>
          </cell>
          <cell r="T144" t="str">
            <v/>
          </cell>
          <cell r="U144" t="str">
            <v/>
          </cell>
          <cell r="V144" t="str">
            <v/>
          </cell>
          <cell r="W144" t="str">
            <v/>
          </cell>
          <cell r="X144" t="str">
            <v/>
          </cell>
          <cell r="Y144" t="str">
            <v/>
          </cell>
          <cell r="Z144" t="str">
            <v/>
          </cell>
          <cell r="AA144" t="str">
            <v/>
          </cell>
          <cell r="AB144" t="str">
            <v/>
          </cell>
          <cell r="AC144" t="str">
            <v/>
          </cell>
          <cell r="AD144" t="str">
            <v/>
          </cell>
          <cell r="AE144" t="str">
            <v/>
          </cell>
        </row>
        <row r="145">
          <cell r="E145" t="str">
            <v>8604</v>
          </cell>
          <cell r="F145" t="str">
            <v>Mypost Small Business</v>
          </cell>
          <cell r="G145" t="str">
            <v>Non-postal Service</v>
          </cell>
          <cell r="H145">
            <v>0</v>
          </cell>
          <cell r="I145">
            <v>0</v>
          </cell>
          <cell r="J145">
            <v>0</v>
          </cell>
          <cell r="K145">
            <v>0</v>
          </cell>
          <cell r="L145" t="str">
            <v>Undefined</v>
          </cell>
          <cell r="N145" t="str">
            <v>8604</v>
          </cell>
          <cell r="O145">
            <v>13760.53006904</v>
          </cell>
          <cell r="P145">
            <v>821.90686754600006</v>
          </cell>
          <cell r="Q145">
            <v>576.47584481499996</v>
          </cell>
          <cell r="R145">
            <v>0</v>
          </cell>
          <cell r="S145">
            <v>0</v>
          </cell>
          <cell r="T145">
            <v>53.664622039000008</v>
          </cell>
          <cell r="U145">
            <v>0</v>
          </cell>
          <cell r="V145">
            <v>0</v>
          </cell>
          <cell r="W145">
            <v>0</v>
          </cell>
          <cell r="X145">
            <v>0</v>
          </cell>
          <cell r="Y145">
            <v>0</v>
          </cell>
          <cell r="Z145">
            <v>7.3558412070000001</v>
          </cell>
          <cell r="AA145">
            <v>0</v>
          </cell>
          <cell r="AB145">
            <v>0</v>
          </cell>
          <cell r="AC145">
            <v>0</v>
          </cell>
          <cell r="AD145">
            <v>0</v>
          </cell>
          <cell r="AE145">
            <v>0</v>
          </cell>
        </row>
        <row r="146">
          <cell r="E146" t="str">
            <v/>
          </cell>
          <cell r="F146" t="str">
            <v>Trusted eCommerce Solutions</v>
          </cell>
          <cell r="G146" t="str">
            <v/>
          </cell>
          <cell r="H146">
            <v>0</v>
          </cell>
          <cell r="I146">
            <v>0</v>
          </cell>
          <cell r="J146">
            <v>0</v>
          </cell>
          <cell r="K146">
            <v>0</v>
          </cell>
          <cell r="L146" t="str">
            <v>Undefined</v>
          </cell>
          <cell r="N146" t="str">
            <v/>
          </cell>
          <cell r="O146" t="str">
            <v/>
          </cell>
          <cell r="P146" t="str">
            <v/>
          </cell>
          <cell r="Q146" t="str">
            <v/>
          </cell>
          <cell r="R146" t="str">
            <v/>
          </cell>
          <cell r="S146" t="str">
            <v/>
          </cell>
          <cell r="T146" t="str">
            <v/>
          </cell>
          <cell r="U146" t="str">
            <v/>
          </cell>
          <cell r="V146" t="str">
            <v/>
          </cell>
          <cell r="W146" t="str">
            <v/>
          </cell>
          <cell r="X146" t="str">
            <v/>
          </cell>
          <cell r="Y146" t="str">
            <v/>
          </cell>
          <cell r="Z146" t="str">
            <v/>
          </cell>
          <cell r="AA146" t="str">
            <v/>
          </cell>
          <cell r="AB146" t="str">
            <v/>
          </cell>
          <cell r="AC146" t="str">
            <v/>
          </cell>
          <cell r="AD146" t="str">
            <v/>
          </cell>
          <cell r="AE146" t="str">
            <v/>
          </cell>
        </row>
        <row r="147">
          <cell r="E147" t="str">
            <v/>
          </cell>
          <cell r="F147" t="str">
            <v>Financial Services</v>
          </cell>
          <cell r="G147" t="str">
            <v/>
          </cell>
          <cell r="H147">
            <v>0</v>
          </cell>
          <cell r="I147">
            <v>0</v>
          </cell>
          <cell r="J147">
            <v>0</v>
          </cell>
          <cell r="K147">
            <v>0</v>
          </cell>
          <cell r="L147" t="str">
            <v>Undefined</v>
          </cell>
          <cell r="N147" t="str">
            <v/>
          </cell>
          <cell r="O147" t="str">
            <v/>
          </cell>
          <cell r="P147" t="str">
            <v/>
          </cell>
          <cell r="Q147" t="str">
            <v/>
          </cell>
          <cell r="R147" t="str">
            <v/>
          </cell>
          <cell r="S147" t="str">
            <v/>
          </cell>
          <cell r="T147" t="str">
            <v/>
          </cell>
          <cell r="U147" t="str">
            <v/>
          </cell>
          <cell r="V147" t="str">
            <v/>
          </cell>
          <cell r="W147" t="str">
            <v/>
          </cell>
          <cell r="X147" t="str">
            <v/>
          </cell>
          <cell r="Y147" t="str">
            <v/>
          </cell>
          <cell r="Z147" t="str">
            <v/>
          </cell>
          <cell r="AA147" t="str">
            <v/>
          </cell>
          <cell r="AB147" t="str">
            <v/>
          </cell>
          <cell r="AC147" t="str">
            <v/>
          </cell>
          <cell r="AD147" t="str">
            <v/>
          </cell>
          <cell r="AE147" t="str">
            <v/>
          </cell>
        </row>
        <row r="148">
          <cell r="E148" t="str">
            <v/>
          </cell>
          <cell r="F148" t="str">
            <v>Financial Products</v>
          </cell>
          <cell r="G148" t="str">
            <v/>
          </cell>
          <cell r="H148">
            <v>0</v>
          </cell>
          <cell r="I148">
            <v>0</v>
          </cell>
          <cell r="J148">
            <v>0</v>
          </cell>
          <cell r="K148">
            <v>0</v>
          </cell>
          <cell r="L148" t="str">
            <v>Undefined</v>
          </cell>
          <cell r="N148" t="str">
            <v/>
          </cell>
          <cell r="O148" t="str">
            <v/>
          </cell>
          <cell r="P148" t="str">
            <v/>
          </cell>
          <cell r="Q148" t="str">
            <v/>
          </cell>
          <cell r="R148" t="str">
            <v/>
          </cell>
          <cell r="S148" t="str">
            <v/>
          </cell>
          <cell r="T148" t="str">
            <v/>
          </cell>
          <cell r="U148" t="str">
            <v/>
          </cell>
          <cell r="V148" t="str">
            <v/>
          </cell>
          <cell r="W148" t="str">
            <v/>
          </cell>
          <cell r="X148" t="str">
            <v/>
          </cell>
          <cell r="Y148" t="str">
            <v/>
          </cell>
          <cell r="Z148" t="str">
            <v/>
          </cell>
          <cell r="AA148" t="str">
            <v/>
          </cell>
          <cell r="AB148" t="str">
            <v/>
          </cell>
          <cell r="AC148" t="str">
            <v/>
          </cell>
          <cell r="AD148" t="str">
            <v/>
          </cell>
          <cell r="AE148" t="str">
            <v/>
          </cell>
        </row>
        <row r="149">
          <cell r="E149" t="str">
            <v/>
          </cell>
          <cell r="F149" t="str">
            <v>Cards</v>
          </cell>
          <cell r="G149" t="str">
            <v/>
          </cell>
          <cell r="H149">
            <v>0</v>
          </cell>
          <cell r="I149">
            <v>0</v>
          </cell>
          <cell r="J149">
            <v>0</v>
          </cell>
          <cell r="K149">
            <v>0</v>
          </cell>
          <cell r="L149" t="str">
            <v>Undefined</v>
          </cell>
          <cell r="N149" t="str">
            <v/>
          </cell>
          <cell r="O149" t="str">
            <v/>
          </cell>
          <cell r="P149" t="str">
            <v/>
          </cell>
          <cell r="Q149" t="str">
            <v/>
          </cell>
          <cell r="R149" t="str">
            <v/>
          </cell>
          <cell r="S149" t="str">
            <v/>
          </cell>
          <cell r="T149" t="str">
            <v/>
          </cell>
          <cell r="U149" t="str">
            <v/>
          </cell>
          <cell r="V149" t="str">
            <v/>
          </cell>
          <cell r="W149" t="str">
            <v/>
          </cell>
          <cell r="X149" t="str">
            <v/>
          </cell>
          <cell r="Y149" t="str">
            <v/>
          </cell>
          <cell r="Z149" t="str">
            <v/>
          </cell>
          <cell r="AA149" t="str">
            <v/>
          </cell>
          <cell r="AB149" t="str">
            <v/>
          </cell>
          <cell r="AC149" t="str">
            <v/>
          </cell>
          <cell r="AD149" t="str">
            <v/>
          </cell>
          <cell r="AE149" t="str">
            <v/>
          </cell>
        </row>
        <row r="150">
          <cell r="E150" t="str">
            <v>5147</v>
          </cell>
          <cell r="F150" t="str">
            <v>Digital - Cards</v>
          </cell>
          <cell r="G150" t="str">
            <v>Non-postal Service</v>
          </cell>
          <cell r="H150">
            <v>0</v>
          </cell>
          <cell r="I150">
            <v>0</v>
          </cell>
          <cell r="J150">
            <v>0</v>
          </cell>
          <cell r="K150">
            <v>0</v>
          </cell>
          <cell r="L150" t="str">
            <v>Undefined</v>
          </cell>
          <cell r="N150" t="str">
            <v>5147</v>
          </cell>
          <cell r="O150">
            <v>127523.15028862302</v>
          </cell>
          <cell r="P150">
            <v>7616.8688608375996</v>
          </cell>
          <cell r="Q150">
            <v>5342.3825555080002</v>
          </cell>
          <cell r="R150">
            <v>0</v>
          </cell>
          <cell r="S150">
            <v>0</v>
          </cell>
          <cell r="T150">
            <v>380.82771591440002</v>
          </cell>
          <cell r="U150">
            <v>0</v>
          </cell>
          <cell r="V150">
            <v>0</v>
          </cell>
          <cell r="W150">
            <v>0</v>
          </cell>
          <cell r="X150">
            <v>0</v>
          </cell>
          <cell r="Y150">
            <v>0</v>
          </cell>
          <cell r="Z150">
            <v>83.7749605761</v>
          </cell>
          <cell r="AA150">
            <v>0</v>
          </cell>
          <cell r="AB150">
            <v>0</v>
          </cell>
          <cell r="AC150">
            <v>0</v>
          </cell>
          <cell r="AD150">
            <v>0</v>
          </cell>
          <cell r="AE150">
            <v>0</v>
          </cell>
        </row>
        <row r="151">
          <cell r="E151" t="str">
            <v>5148</v>
          </cell>
          <cell r="F151" t="str">
            <v>Physical - Cards</v>
          </cell>
          <cell r="G151" t="str">
            <v>Non-postal Service</v>
          </cell>
          <cell r="H151">
            <v>0</v>
          </cell>
          <cell r="I151">
            <v>0</v>
          </cell>
          <cell r="J151">
            <v>0</v>
          </cell>
          <cell r="K151">
            <v>0</v>
          </cell>
          <cell r="L151" t="str">
            <v>Undefined</v>
          </cell>
          <cell r="N151" t="str">
            <v>5148</v>
          </cell>
          <cell r="O151">
            <v>210128.56316898353</v>
          </cell>
          <cell r="P151">
            <v>12550.583511027602</v>
          </cell>
          <cell r="Q151">
            <v>8802.8321921598999</v>
          </cell>
          <cell r="R151">
            <v>0</v>
          </cell>
          <cell r="S151">
            <v>0</v>
          </cell>
          <cell r="T151">
            <v>1742.1437297849873</v>
          </cell>
          <cell r="U151">
            <v>0</v>
          </cell>
          <cell r="V151">
            <v>0</v>
          </cell>
          <cell r="W151">
            <v>0</v>
          </cell>
          <cell r="X151">
            <v>0</v>
          </cell>
          <cell r="Y151">
            <v>0</v>
          </cell>
          <cell r="Z151">
            <v>172.07898356059115</v>
          </cell>
          <cell r="AA151">
            <v>0</v>
          </cell>
          <cell r="AB151">
            <v>0</v>
          </cell>
          <cell r="AC151">
            <v>0</v>
          </cell>
          <cell r="AD151">
            <v>0</v>
          </cell>
          <cell r="AE151">
            <v>0</v>
          </cell>
        </row>
        <row r="152">
          <cell r="E152" t="str">
            <v/>
          </cell>
          <cell r="F152" t="str">
            <v>Insurance</v>
          </cell>
          <cell r="G152" t="str">
            <v/>
          </cell>
          <cell r="H152">
            <v>0</v>
          </cell>
          <cell r="I152">
            <v>0</v>
          </cell>
          <cell r="J152">
            <v>0</v>
          </cell>
          <cell r="K152">
            <v>0</v>
          </cell>
          <cell r="L152" t="str">
            <v>Undefined</v>
          </cell>
          <cell r="N152" t="str">
            <v/>
          </cell>
          <cell r="O152" t="str">
            <v/>
          </cell>
          <cell r="P152" t="str">
            <v/>
          </cell>
          <cell r="Q152" t="str">
            <v/>
          </cell>
          <cell r="R152" t="str">
            <v/>
          </cell>
          <cell r="S152" t="str">
            <v/>
          </cell>
          <cell r="T152" t="str">
            <v/>
          </cell>
          <cell r="U152" t="str">
            <v/>
          </cell>
          <cell r="V152" t="str">
            <v/>
          </cell>
          <cell r="W152" t="str">
            <v/>
          </cell>
          <cell r="X152" t="str">
            <v/>
          </cell>
          <cell r="Y152" t="str">
            <v/>
          </cell>
          <cell r="Z152" t="str">
            <v/>
          </cell>
          <cell r="AA152" t="str">
            <v/>
          </cell>
          <cell r="AB152" t="str">
            <v/>
          </cell>
          <cell r="AC152" t="str">
            <v/>
          </cell>
          <cell r="AD152" t="str">
            <v/>
          </cell>
          <cell r="AE152" t="str">
            <v/>
          </cell>
        </row>
        <row r="153">
          <cell r="E153" t="str">
            <v>5149</v>
          </cell>
          <cell r="F153" t="str">
            <v>Digital - Insurance</v>
          </cell>
          <cell r="G153" t="str">
            <v>Non-postal Service</v>
          </cell>
          <cell r="H153">
            <v>0</v>
          </cell>
          <cell r="I153">
            <v>0</v>
          </cell>
          <cell r="J153">
            <v>0</v>
          </cell>
          <cell r="K153">
            <v>0</v>
          </cell>
          <cell r="L153" t="str">
            <v>Undefined</v>
          </cell>
          <cell r="N153" t="str">
            <v>5149</v>
          </cell>
          <cell r="O153">
            <v>13888.842911543701</v>
          </cell>
          <cell r="P153">
            <v>829.57090416839992</v>
          </cell>
          <cell r="Q153">
            <v>581.85131029920001</v>
          </cell>
          <cell r="R153">
            <v>0</v>
          </cell>
          <cell r="S153">
            <v>0</v>
          </cell>
          <cell r="T153">
            <v>44.803768564700007</v>
          </cell>
          <cell r="U153">
            <v>0</v>
          </cell>
          <cell r="V153">
            <v>0</v>
          </cell>
          <cell r="W153">
            <v>0</v>
          </cell>
          <cell r="X153">
            <v>0</v>
          </cell>
          <cell r="Y153">
            <v>0</v>
          </cell>
          <cell r="Z153">
            <v>10.687437918399997</v>
          </cell>
          <cell r="AA153">
            <v>0</v>
          </cell>
          <cell r="AB153">
            <v>0</v>
          </cell>
          <cell r="AC153">
            <v>0</v>
          </cell>
          <cell r="AD153">
            <v>0</v>
          </cell>
          <cell r="AE153">
            <v>0</v>
          </cell>
        </row>
        <row r="154">
          <cell r="E154" t="str">
            <v>5150</v>
          </cell>
          <cell r="F154" t="str">
            <v>Physical - Insurance</v>
          </cell>
          <cell r="G154" t="str">
            <v>Non-postal Service</v>
          </cell>
          <cell r="H154">
            <v>0</v>
          </cell>
          <cell r="I154">
            <v>0</v>
          </cell>
          <cell r="J154">
            <v>0</v>
          </cell>
          <cell r="K154">
            <v>0</v>
          </cell>
          <cell r="L154" t="str">
            <v>Undefined</v>
          </cell>
          <cell r="N154" t="str">
            <v>5150</v>
          </cell>
          <cell r="O154">
            <v>16156.111708911303</v>
          </cell>
          <cell r="P154">
            <v>964.94862986379997</v>
          </cell>
          <cell r="Q154">
            <v>676.80366054720014</v>
          </cell>
          <cell r="R154">
            <v>0</v>
          </cell>
          <cell r="S154">
            <v>0</v>
          </cell>
          <cell r="T154">
            <v>110.52757942542867</v>
          </cell>
          <cell r="U154">
            <v>0</v>
          </cell>
          <cell r="V154">
            <v>0</v>
          </cell>
          <cell r="W154">
            <v>0</v>
          </cell>
          <cell r="X154">
            <v>0</v>
          </cell>
          <cell r="Y154">
            <v>0</v>
          </cell>
          <cell r="Z154">
            <v>16.413601786780792</v>
          </cell>
          <cell r="AA154">
            <v>0</v>
          </cell>
          <cell r="AB154">
            <v>0</v>
          </cell>
          <cell r="AC154">
            <v>0</v>
          </cell>
          <cell r="AD154">
            <v>0</v>
          </cell>
          <cell r="AE154">
            <v>0</v>
          </cell>
        </row>
        <row r="155">
          <cell r="E155" t="str">
            <v/>
          </cell>
          <cell r="F155" t="str">
            <v>Banking</v>
          </cell>
          <cell r="G155" t="str">
            <v/>
          </cell>
          <cell r="H155">
            <v>0</v>
          </cell>
          <cell r="I155">
            <v>0</v>
          </cell>
          <cell r="J155">
            <v>0</v>
          </cell>
          <cell r="K155">
            <v>0</v>
          </cell>
          <cell r="L155" t="str">
            <v>Undefined</v>
          </cell>
          <cell r="N155" t="str">
            <v/>
          </cell>
          <cell r="O155" t="str">
            <v/>
          </cell>
          <cell r="P155" t="str">
            <v/>
          </cell>
          <cell r="Q155" t="str">
            <v/>
          </cell>
          <cell r="R155" t="str">
            <v/>
          </cell>
          <cell r="S155" t="str">
            <v/>
          </cell>
          <cell r="T155" t="str">
            <v/>
          </cell>
          <cell r="U155" t="str">
            <v/>
          </cell>
          <cell r="V155" t="str">
            <v/>
          </cell>
          <cell r="W155" t="str">
            <v/>
          </cell>
          <cell r="X155" t="str">
            <v/>
          </cell>
          <cell r="Y155" t="str">
            <v/>
          </cell>
          <cell r="Z155" t="str">
            <v/>
          </cell>
          <cell r="AA155" t="str">
            <v/>
          </cell>
          <cell r="AB155" t="str">
            <v/>
          </cell>
          <cell r="AC155" t="str">
            <v/>
          </cell>
          <cell r="AD155" t="str">
            <v/>
          </cell>
          <cell r="AE155" t="str">
            <v/>
          </cell>
        </row>
        <row r="156">
          <cell r="E156" t="str">
            <v>5154</v>
          </cell>
          <cell r="F156" t="str">
            <v>Physical - Banking</v>
          </cell>
          <cell r="G156" t="str">
            <v>Non-postal Service</v>
          </cell>
          <cell r="H156">
            <v>0</v>
          </cell>
          <cell r="I156">
            <v>0</v>
          </cell>
          <cell r="J156">
            <v>0</v>
          </cell>
          <cell r="K156">
            <v>0</v>
          </cell>
          <cell r="L156" t="str">
            <v>Undefined</v>
          </cell>
          <cell r="N156" t="str">
            <v>5154</v>
          </cell>
          <cell r="O156">
            <v>274795.72973585606</v>
          </cell>
          <cell r="P156">
            <v>16410.878721203604</v>
          </cell>
          <cell r="Q156">
            <v>11510.3980131301</v>
          </cell>
          <cell r="R156">
            <v>0</v>
          </cell>
          <cell r="S156">
            <v>0</v>
          </cell>
          <cell r="T156">
            <v>3380.9454245049001</v>
          </cell>
          <cell r="U156">
            <v>0</v>
          </cell>
          <cell r="V156">
            <v>0</v>
          </cell>
          <cell r="W156">
            <v>0</v>
          </cell>
          <cell r="X156">
            <v>0</v>
          </cell>
          <cell r="Y156">
            <v>0</v>
          </cell>
          <cell r="Z156">
            <v>1144.9158656676</v>
          </cell>
          <cell r="AA156">
            <v>0</v>
          </cell>
          <cell r="AB156">
            <v>0</v>
          </cell>
          <cell r="AC156">
            <v>0</v>
          </cell>
          <cell r="AD156">
            <v>0</v>
          </cell>
          <cell r="AE156">
            <v>0</v>
          </cell>
        </row>
        <row r="157">
          <cell r="E157" t="str">
            <v/>
          </cell>
          <cell r="F157" t="str">
            <v>Cash Services</v>
          </cell>
          <cell r="G157" t="str">
            <v/>
          </cell>
          <cell r="H157">
            <v>0</v>
          </cell>
          <cell r="I157">
            <v>0</v>
          </cell>
          <cell r="J157">
            <v>0</v>
          </cell>
          <cell r="K157">
            <v>0</v>
          </cell>
          <cell r="L157" t="str">
            <v>Undefined</v>
          </cell>
          <cell r="N157" t="str">
            <v/>
          </cell>
          <cell r="O157" t="str">
            <v/>
          </cell>
          <cell r="P157" t="str">
            <v/>
          </cell>
          <cell r="Q157" t="str">
            <v/>
          </cell>
          <cell r="R157" t="str">
            <v/>
          </cell>
          <cell r="S157" t="str">
            <v/>
          </cell>
          <cell r="T157" t="str">
            <v/>
          </cell>
          <cell r="U157" t="str">
            <v/>
          </cell>
          <cell r="V157" t="str">
            <v/>
          </cell>
          <cell r="W157" t="str">
            <v/>
          </cell>
          <cell r="X157" t="str">
            <v/>
          </cell>
          <cell r="Y157" t="str">
            <v/>
          </cell>
          <cell r="Z157" t="str">
            <v/>
          </cell>
          <cell r="AA157" t="str">
            <v/>
          </cell>
          <cell r="AB157" t="str">
            <v/>
          </cell>
          <cell r="AC157" t="str">
            <v/>
          </cell>
          <cell r="AD157" t="str">
            <v/>
          </cell>
          <cell r="AE157" t="str">
            <v/>
          </cell>
        </row>
        <row r="158">
          <cell r="E158" t="str">
            <v/>
          </cell>
          <cell r="F158" t="str">
            <v>Cash</v>
          </cell>
          <cell r="G158" t="str">
            <v/>
          </cell>
          <cell r="H158">
            <v>0</v>
          </cell>
          <cell r="I158">
            <v>0</v>
          </cell>
          <cell r="J158">
            <v>0</v>
          </cell>
          <cell r="K158">
            <v>0</v>
          </cell>
          <cell r="L158" t="str">
            <v>Undefined</v>
          </cell>
          <cell r="N158" t="str">
            <v/>
          </cell>
          <cell r="O158" t="str">
            <v/>
          </cell>
          <cell r="P158" t="str">
            <v/>
          </cell>
          <cell r="Q158" t="str">
            <v/>
          </cell>
          <cell r="R158" t="str">
            <v/>
          </cell>
          <cell r="S158" t="str">
            <v/>
          </cell>
          <cell r="T158" t="str">
            <v/>
          </cell>
          <cell r="U158" t="str">
            <v/>
          </cell>
          <cell r="V158" t="str">
            <v/>
          </cell>
          <cell r="W158" t="str">
            <v/>
          </cell>
          <cell r="X158" t="str">
            <v/>
          </cell>
          <cell r="Y158" t="str">
            <v/>
          </cell>
          <cell r="Z158" t="str">
            <v/>
          </cell>
          <cell r="AA158" t="str">
            <v/>
          </cell>
          <cell r="AB158" t="str">
            <v/>
          </cell>
          <cell r="AC158" t="str">
            <v/>
          </cell>
          <cell r="AD158" t="str">
            <v/>
          </cell>
          <cell r="AE158" t="str">
            <v/>
          </cell>
        </row>
        <row r="159">
          <cell r="E159" t="str">
            <v>5151</v>
          </cell>
          <cell r="F159" t="str">
            <v>Digital - Cash Services</v>
          </cell>
          <cell r="G159" t="str">
            <v>Non-postal Service</v>
          </cell>
          <cell r="H159">
            <v>0</v>
          </cell>
          <cell r="I159">
            <v>0</v>
          </cell>
          <cell r="J159">
            <v>0</v>
          </cell>
          <cell r="K159">
            <v>0</v>
          </cell>
          <cell r="L159" t="str">
            <v>Undefined</v>
          </cell>
          <cell r="N159" t="str">
            <v>5151</v>
          </cell>
          <cell r="O159">
            <v>3778.1193596307003</v>
          </cell>
          <cell r="P159">
            <v>225.66443534769999</v>
          </cell>
          <cell r="Q159">
            <v>158.27839034920001</v>
          </cell>
          <cell r="R159">
            <v>0</v>
          </cell>
          <cell r="S159">
            <v>0</v>
          </cell>
          <cell r="T159">
            <v>15.7002066029</v>
          </cell>
          <cell r="U159">
            <v>0</v>
          </cell>
          <cell r="V159">
            <v>0</v>
          </cell>
          <cell r="W159">
            <v>0</v>
          </cell>
          <cell r="X159">
            <v>0</v>
          </cell>
          <cell r="Y159">
            <v>0</v>
          </cell>
          <cell r="Z159">
            <v>4.6298296124</v>
          </cell>
          <cell r="AA159">
            <v>0</v>
          </cell>
          <cell r="AB159">
            <v>0</v>
          </cell>
          <cell r="AC159">
            <v>0</v>
          </cell>
          <cell r="AD159">
            <v>0</v>
          </cell>
          <cell r="AE159">
            <v>0</v>
          </cell>
        </row>
        <row r="160">
          <cell r="E160" t="str">
            <v>5152</v>
          </cell>
          <cell r="F160" t="str">
            <v>Physical - Cash Services</v>
          </cell>
          <cell r="G160" t="str">
            <v>Non-postal Service</v>
          </cell>
          <cell r="H160">
            <v>0</v>
          </cell>
          <cell r="I160">
            <v>0</v>
          </cell>
          <cell r="J160">
            <v>0</v>
          </cell>
          <cell r="K160">
            <v>0</v>
          </cell>
          <cell r="L160" t="str">
            <v>Undefined</v>
          </cell>
          <cell r="N160" t="str">
            <v>5152</v>
          </cell>
          <cell r="O160">
            <v>186689.62807589711</v>
          </cell>
          <cell r="P160">
            <v>11149.499529373001</v>
          </cell>
          <cell r="Q160">
            <v>7820.1283070717982</v>
          </cell>
          <cell r="R160">
            <v>0</v>
          </cell>
          <cell r="S160">
            <v>0</v>
          </cell>
          <cell r="T160">
            <v>6309.4649083025997</v>
          </cell>
          <cell r="U160">
            <v>0</v>
          </cell>
          <cell r="V160">
            <v>0</v>
          </cell>
          <cell r="W160">
            <v>0</v>
          </cell>
          <cell r="X160">
            <v>0</v>
          </cell>
          <cell r="Y160">
            <v>0</v>
          </cell>
          <cell r="Z160">
            <v>252.47414316960004</v>
          </cell>
          <cell r="AA160">
            <v>0</v>
          </cell>
          <cell r="AB160">
            <v>0</v>
          </cell>
          <cell r="AC160">
            <v>0</v>
          </cell>
          <cell r="AD160">
            <v>0</v>
          </cell>
          <cell r="AE160">
            <v>0</v>
          </cell>
        </row>
        <row r="161">
          <cell r="E161" t="str">
            <v/>
          </cell>
          <cell r="F161" t="str">
            <v>SMSF Gateway Services</v>
          </cell>
          <cell r="G161" t="str">
            <v/>
          </cell>
          <cell r="H161">
            <v>0</v>
          </cell>
          <cell r="I161">
            <v>0</v>
          </cell>
          <cell r="J161">
            <v>0</v>
          </cell>
          <cell r="K161">
            <v>0</v>
          </cell>
          <cell r="L161" t="str">
            <v>Undefined</v>
          </cell>
          <cell r="N161" t="str">
            <v/>
          </cell>
          <cell r="O161" t="str">
            <v/>
          </cell>
          <cell r="P161" t="str">
            <v/>
          </cell>
          <cell r="Q161" t="str">
            <v/>
          </cell>
          <cell r="R161" t="str">
            <v/>
          </cell>
          <cell r="S161" t="str">
            <v/>
          </cell>
          <cell r="T161" t="str">
            <v/>
          </cell>
          <cell r="U161" t="str">
            <v/>
          </cell>
          <cell r="V161" t="str">
            <v/>
          </cell>
          <cell r="W161" t="str">
            <v/>
          </cell>
          <cell r="X161" t="str">
            <v/>
          </cell>
          <cell r="Y161" t="str">
            <v/>
          </cell>
          <cell r="Z161" t="str">
            <v/>
          </cell>
          <cell r="AA161" t="str">
            <v/>
          </cell>
          <cell r="AB161" t="str">
            <v/>
          </cell>
          <cell r="AC161" t="str">
            <v/>
          </cell>
          <cell r="AD161" t="str">
            <v/>
          </cell>
          <cell r="AE161" t="str">
            <v/>
          </cell>
        </row>
        <row r="162">
          <cell r="E162" t="str">
            <v/>
          </cell>
          <cell r="F162" t="str">
            <v>SMSF Gateway</v>
          </cell>
          <cell r="G162" t="str">
            <v/>
          </cell>
          <cell r="H162">
            <v>0</v>
          </cell>
          <cell r="I162">
            <v>0</v>
          </cell>
          <cell r="J162">
            <v>0</v>
          </cell>
          <cell r="K162">
            <v>0</v>
          </cell>
          <cell r="L162" t="str">
            <v>Undefined</v>
          </cell>
          <cell r="N162" t="str">
            <v/>
          </cell>
          <cell r="O162" t="str">
            <v/>
          </cell>
          <cell r="P162" t="str">
            <v/>
          </cell>
          <cell r="Q162" t="str">
            <v/>
          </cell>
          <cell r="R162" t="str">
            <v/>
          </cell>
          <cell r="S162" t="str">
            <v/>
          </cell>
          <cell r="T162" t="str">
            <v/>
          </cell>
          <cell r="U162" t="str">
            <v/>
          </cell>
          <cell r="V162" t="str">
            <v/>
          </cell>
          <cell r="W162" t="str">
            <v/>
          </cell>
          <cell r="X162" t="str">
            <v/>
          </cell>
          <cell r="Y162" t="str">
            <v/>
          </cell>
          <cell r="Z162" t="str">
            <v/>
          </cell>
          <cell r="AA162" t="str">
            <v/>
          </cell>
          <cell r="AB162" t="str">
            <v/>
          </cell>
          <cell r="AC162" t="str">
            <v/>
          </cell>
          <cell r="AD162" t="str">
            <v/>
          </cell>
          <cell r="AE162" t="str">
            <v/>
          </cell>
        </row>
        <row r="163">
          <cell r="E163" t="str">
            <v>5155</v>
          </cell>
          <cell r="F163" t="str">
            <v>Digital - SMSF Gateway</v>
          </cell>
          <cell r="G163" t="str">
            <v>Non-postal Service</v>
          </cell>
          <cell r="H163">
            <v>0</v>
          </cell>
          <cell r="I163">
            <v>0</v>
          </cell>
          <cell r="J163">
            <v>0</v>
          </cell>
          <cell r="K163">
            <v>0</v>
          </cell>
          <cell r="L163" t="str">
            <v>Undefined</v>
          </cell>
          <cell r="N163" t="str">
            <v>5155</v>
          </cell>
          <cell r="O163">
            <v>4018.5162978533999</v>
          </cell>
          <cell r="P163">
            <v>240.02317686839999</v>
          </cell>
          <cell r="Q163">
            <v>168.3494433807</v>
          </cell>
          <cell r="R163">
            <v>0</v>
          </cell>
          <cell r="S163">
            <v>0</v>
          </cell>
          <cell r="T163">
            <v>59.0760265734</v>
          </cell>
          <cell r="U163">
            <v>0</v>
          </cell>
          <cell r="V163">
            <v>0</v>
          </cell>
          <cell r="W163">
            <v>0</v>
          </cell>
          <cell r="X163">
            <v>0</v>
          </cell>
          <cell r="Y163">
            <v>0</v>
          </cell>
          <cell r="Z163">
            <v>4.1620113731883004</v>
          </cell>
          <cell r="AA163">
            <v>0</v>
          </cell>
          <cell r="AB163">
            <v>0</v>
          </cell>
          <cell r="AC163">
            <v>0</v>
          </cell>
          <cell r="AD163">
            <v>0</v>
          </cell>
          <cell r="AE163">
            <v>0</v>
          </cell>
        </row>
        <row r="164">
          <cell r="E164" t="str">
            <v/>
          </cell>
          <cell r="F164" t="str">
            <v>Payment Processing</v>
          </cell>
          <cell r="G164" t="str">
            <v/>
          </cell>
          <cell r="H164">
            <v>0</v>
          </cell>
          <cell r="I164">
            <v>0</v>
          </cell>
          <cell r="J164">
            <v>0</v>
          </cell>
          <cell r="K164">
            <v>0</v>
          </cell>
          <cell r="L164" t="str">
            <v>Undefined</v>
          </cell>
          <cell r="N164" t="str">
            <v/>
          </cell>
          <cell r="O164" t="str">
            <v/>
          </cell>
          <cell r="P164" t="str">
            <v/>
          </cell>
          <cell r="Q164" t="str">
            <v/>
          </cell>
          <cell r="R164" t="str">
            <v/>
          </cell>
          <cell r="S164" t="str">
            <v/>
          </cell>
          <cell r="T164" t="str">
            <v/>
          </cell>
          <cell r="U164" t="str">
            <v/>
          </cell>
          <cell r="V164" t="str">
            <v/>
          </cell>
          <cell r="W164" t="str">
            <v/>
          </cell>
          <cell r="X164" t="str">
            <v/>
          </cell>
          <cell r="Y164" t="str">
            <v/>
          </cell>
          <cell r="Z164" t="str">
            <v/>
          </cell>
          <cell r="AA164" t="str">
            <v/>
          </cell>
          <cell r="AB164" t="str">
            <v/>
          </cell>
          <cell r="AC164" t="str">
            <v/>
          </cell>
          <cell r="AD164" t="str">
            <v/>
          </cell>
          <cell r="AE164" t="str">
            <v/>
          </cell>
        </row>
        <row r="165">
          <cell r="E165" t="str">
            <v/>
          </cell>
          <cell r="F165" t="str">
            <v>Secure Pay</v>
          </cell>
          <cell r="G165" t="str">
            <v/>
          </cell>
          <cell r="H165">
            <v>0</v>
          </cell>
          <cell r="I165">
            <v>0</v>
          </cell>
          <cell r="J165">
            <v>0</v>
          </cell>
          <cell r="K165">
            <v>0</v>
          </cell>
          <cell r="L165" t="str">
            <v>Undefined</v>
          </cell>
          <cell r="N165" t="str">
            <v/>
          </cell>
          <cell r="O165" t="str">
            <v/>
          </cell>
          <cell r="P165" t="str">
            <v/>
          </cell>
          <cell r="Q165" t="str">
            <v/>
          </cell>
          <cell r="R165" t="str">
            <v/>
          </cell>
          <cell r="S165" t="str">
            <v/>
          </cell>
          <cell r="T165" t="str">
            <v/>
          </cell>
          <cell r="U165" t="str">
            <v/>
          </cell>
          <cell r="V165" t="str">
            <v/>
          </cell>
          <cell r="W165" t="str">
            <v/>
          </cell>
          <cell r="X165" t="str">
            <v/>
          </cell>
          <cell r="Y165" t="str">
            <v/>
          </cell>
          <cell r="Z165" t="str">
            <v/>
          </cell>
          <cell r="AA165" t="str">
            <v/>
          </cell>
          <cell r="AB165" t="str">
            <v/>
          </cell>
          <cell r="AC165" t="str">
            <v/>
          </cell>
          <cell r="AD165" t="str">
            <v/>
          </cell>
          <cell r="AE165" t="str">
            <v/>
          </cell>
        </row>
        <row r="166">
          <cell r="E166" t="str">
            <v>5157</v>
          </cell>
          <cell r="F166" t="str">
            <v>Digital - SecurePay</v>
          </cell>
          <cell r="G166" t="str">
            <v>Non-postal Service</v>
          </cell>
          <cell r="H166">
            <v>0</v>
          </cell>
          <cell r="I166">
            <v>0</v>
          </cell>
          <cell r="J166">
            <v>0</v>
          </cell>
          <cell r="K166">
            <v>0</v>
          </cell>
          <cell r="L166" t="str">
            <v>Undefined</v>
          </cell>
          <cell r="N166" t="str">
            <v>5157</v>
          </cell>
          <cell r="O166">
            <v>6382.051620894299</v>
          </cell>
          <cell r="P166">
            <v>381.19471608859993</v>
          </cell>
          <cell r="Q166">
            <v>267.36550657990006</v>
          </cell>
          <cell r="R166">
            <v>0</v>
          </cell>
          <cell r="S166">
            <v>0</v>
          </cell>
          <cell r="T166">
            <v>19.410045469499998</v>
          </cell>
          <cell r="U166">
            <v>0</v>
          </cell>
          <cell r="V166">
            <v>0</v>
          </cell>
          <cell r="W166">
            <v>0</v>
          </cell>
          <cell r="X166">
            <v>0</v>
          </cell>
          <cell r="Y166">
            <v>0</v>
          </cell>
          <cell r="Z166">
            <v>3.3047662887999998</v>
          </cell>
          <cell r="AA166">
            <v>0</v>
          </cell>
          <cell r="AB166">
            <v>0</v>
          </cell>
          <cell r="AC166">
            <v>0</v>
          </cell>
          <cell r="AD166">
            <v>0</v>
          </cell>
          <cell r="AE166">
            <v>0</v>
          </cell>
        </row>
        <row r="167">
          <cell r="E167" t="str">
            <v/>
          </cell>
          <cell r="F167" t="str">
            <v>Trusted Solutions Centre</v>
          </cell>
          <cell r="G167" t="str">
            <v/>
          </cell>
          <cell r="H167">
            <v>0</v>
          </cell>
          <cell r="I167">
            <v>0</v>
          </cell>
          <cell r="J167">
            <v>0</v>
          </cell>
          <cell r="K167">
            <v>0</v>
          </cell>
          <cell r="L167" t="str">
            <v>Undefined</v>
          </cell>
          <cell r="N167" t="str">
            <v/>
          </cell>
          <cell r="O167" t="str">
            <v/>
          </cell>
          <cell r="P167" t="str">
            <v/>
          </cell>
          <cell r="Q167" t="str">
            <v/>
          </cell>
          <cell r="R167" t="str">
            <v/>
          </cell>
          <cell r="S167" t="str">
            <v/>
          </cell>
          <cell r="T167" t="str">
            <v/>
          </cell>
          <cell r="U167" t="str">
            <v/>
          </cell>
          <cell r="V167" t="str">
            <v/>
          </cell>
          <cell r="W167" t="str">
            <v/>
          </cell>
          <cell r="X167" t="str">
            <v/>
          </cell>
          <cell r="Y167" t="str">
            <v/>
          </cell>
          <cell r="Z167" t="str">
            <v/>
          </cell>
          <cell r="AA167" t="str">
            <v/>
          </cell>
          <cell r="AB167" t="str">
            <v/>
          </cell>
          <cell r="AC167" t="str">
            <v/>
          </cell>
          <cell r="AD167" t="str">
            <v/>
          </cell>
          <cell r="AE167" t="str">
            <v/>
          </cell>
        </row>
        <row r="168">
          <cell r="E168" t="str">
            <v/>
          </cell>
          <cell r="F168" t="str">
            <v>Manage my Finances</v>
          </cell>
          <cell r="G168" t="str">
            <v/>
          </cell>
          <cell r="H168">
            <v>0</v>
          </cell>
          <cell r="I168">
            <v>0</v>
          </cell>
          <cell r="J168">
            <v>0</v>
          </cell>
          <cell r="K168">
            <v>0</v>
          </cell>
          <cell r="L168" t="str">
            <v>Undefined</v>
          </cell>
          <cell r="N168" t="str">
            <v/>
          </cell>
          <cell r="O168" t="str">
            <v/>
          </cell>
          <cell r="P168" t="str">
            <v/>
          </cell>
          <cell r="Q168" t="str">
            <v/>
          </cell>
          <cell r="R168" t="str">
            <v/>
          </cell>
          <cell r="S168" t="str">
            <v/>
          </cell>
          <cell r="T168" t="str">
            <v/>
          </cell>
          <cell r="U168" t="str">
            <v/>
          </cell>
          <cell r="V168" t="str">
            <v/>
          </cell>
          <cell r="W168" t="str">
            <v/>
          </cell>
          <cell r="X168" t="str">
            <v/>
          </cell>
          <cell r="Y168" t="str">
            <v/>
          </cell>
          <cell r="Z168" t="str">
            <v/>
          </cell>
          <cell r="AA168" t="str">
            <v/>
          </cell>
          <cell r="AB168" t="str">
            <v/>
          </cell>
          <cell r="AC168" t="str">
            <v/>
          </cell>
          <cell r="AD168" t="str">
            <v/>
          </cell>
          <cell r="AE168" t="str">
            <v/>
          </cell>
        </row>
        <row r="169">
          <cell r="E169" t="str">
            <v/>
          </cell>
          <cell r="F169" t="str">
            <v>Bill Payments</v>
          </cell>
          <cell r="G169" t="str">
            <v/>
          </cell>
          <cell r="H169">
            <v>0</v>
          </cell>
          <cell r="I169">
            <v>0</v>
          </cell>
          <cell r="J169">
            <v>0</v>
          </cell>
          <cell r="K169">
            <v>0</v>
          </cell>
          <cell r="L169" t="str">
            <v>Undefined</v>
          </cell>
          <cell r="N169" t="str">
            <v/>
          </cell>
          <cell r="O169" t="str">
            <v/>
          </cell>
          <cell r="P169" t="str">
            <v/>
          </cell>
          <cell r="Q169" t="str">
            <v/>
          </cell>
          <cell r="R169" t="str">
            <v/>
          </cell>
          <cell r="S169" t="str">
            <v/>
          </cell>
          <cell r="T169" t="str">
            <v/>
          </cell>
          <cell r="U169" t="str">
            <v/>
          </cell>
          <cell r="V169" t="str">
            <v/>
          </cell>
          <cell r="W169" t="str">
            <v/>
          </cell>
          <cell r="X169" t="str">
            <v/>
          </cell>
          <cell r="Y169" t="str">
            <v/>
          </cell>
          <cell r="Z169" t="str">
            <v/>
          </cell>
          <cell r="AA169" t="str">
            <v/>
          </cell>
          <cell r="AB169" t="str">
            <v/>
          </cell>
          <cell r="AC169" t="str">
            <v/>
          </cell>
          <cell r="AD169" t="str">
            <v/>
          </cell>
          <cell r="AE169" t="str">
            <v/>
          </cell>
        </row>
        <row r="170">
          <cell r="E170" t="str">
            <v>5128</v>
          </cell>
          <cell r="F170" t="str">
            <v>Physical - Billpayments</v>
          </cell>
          <cell r="G170" t="str">
            <v>Non-postal Service</v>
          </cell>
          <cell r="H170">
            <v>0</v>
          </cell>
          <cell r="I170">
            <v>0</v>
          </cell>
          <cell r="J170">
            <v>0</v>
          </cell>
          <cell r="K170">
            <v>0</v>
          </cell>
          <cell r="L170" t="str">
            <v>Undefined</v>
          </cell>
          <cell r="N170" t="str">
            <v>5128</v>
          </cell>
          <cell r="O170">
            <v>908886.98336787894</v>
          </cell>
          <cell r="P170">
            <v>54277.394933484386</v>
          </cell>
          <cell r="Q170">
            <v>38069.528720727802</v>
          </cell>
          <cell r="R170">
            <v>0</v>
          </cell>
          <cell r="S170">
            <v>0</v>
          </cell>
          <cell r="T170">
            <v>19621.6865869139</v>
          </cell>
          <cell r="U170">
            <v>0</v>
          </cell>
          <cell r="V170">
            <v>0</v>
          </cell>
          <cell r="W170">
            <v>0</v>
          </cell>
          <cell r="X170">
            <v>0</v>
          </cell>
          <cell r="Y170">
            <v>0</v>
          </cell>
          <cell r="Z170">
            <v>5261.5607868821007</v>
          </cell>
          <cell r="AA170">
            <v>0</v>
          </cell>
          <cell r="AB170">
            <v>0</v>
          </cell>
          <cell r="AC170">
            <v>0</v>
          </cell>
          <cell r="AD170">
            <v>0</v>
          </cell>
          <cell r="AE170">
            <v>0</v>
          </cell>
        </row>
        <row r="171">
          <cell r="E171" t="str">
            <v/>
          </cell>
          <cell r="F171" t="str">
            <v>AP Digital Mailbox</v>
          </cell>
          <cell r="G171" t="str">
            <v/>
          </cell>
          <cell r="H171">
            <v>0</v>
          </cell>
          <cell r="I171">
            <v>0</v>
          </cell>
          <cell r="J171">
            <v>0</v>
          </cell>
          <cell r="K171">
            <v>0</v>
          </cell>
          <cell r="L171" t="str">
            <v>Undefined</v>
          </cell>
          <cell r="N171" t="str">
            <v/>
          </cell>
          <cell r="O171" t="str">
            <v/>
          </cell>
          <cell r="P171" t="str">
            <v/>
          </cell>
          <cell r="Q171" t="str">
            <v/>
          </cell>
          <cell r="R171" t="str">
            <v/>
          </cell>
          <cell r="S171" t="str">
            <v/>
          </cell>
          <cell r="T171" t="str">
            <v/>
          </cell>
          <cell r="U171" t="str">
            <v/>
          </cell>
          <cell r="V171" t="str">
            <v/>
          </cell>
          <cell r="W171" t="str">
            <v/>
          </cell>
          <cell r="X171" t="str">
            <v/>
          </cell>
          <cell r="Y171" t="str">
            <v/>
          </cell>
          <cell r="Z171" t="str">
            <v/>
          </cell>
          <cell r="AA171" t="str">
            <v/>
          </cell>
          <cell r="AB171" t="str">
            <v/>
          </cell>
          <cell r="AC171" t="str">
            <v/>
          </cell>
          <cell r="AD171" t="str">
            <v/>
          </cell>
          <cell r="AE171" t="str">
            <v/>
          </cell>
        </row>
        <row r="172">
          <cell r="E172" t="str">
            <v/>
          </cell>
          <cell r="F172" t="str">
            <v>AP Digital M_box</v>
          </cell>
          <cell r="G172" t="str">
            <v/>
          </cell>
          <cell r="H172">
            <v>0</v>
          </cell>
          <cell r="I172">
            <v>0</v>
          </cell>
          <cell r="J172">
            <v>0</v>
          </cell>
          <cell r="K172">
            <v>0</v>
          </cell>
          <cell r="L172" t="str">
            <v>Undefined</v>
          </cell>
          <cell r="N172" t="str">
            <v/>
          </cell>
          <cell r="O172" t="str">
            <v/>
          </cell>
          <cell r="P172" t="str">
            <v/>
          </cell>
          <cell r="Q172" t="str">
            <v/>
          </cell>
          <cell r="R172" t="str">
            <v/>
          </cell>
          <cell r="S172" t="str">
            <v/>
          </cell>
          <cell r="T172" t="str">
            <v/>
          </cell>
          <cell r="U172" t="str">
            <v/>
          </cell>
          <cell r="V172" t="str">
            <v/>
          </cell>
          <cell r="W172" t="str">
            <v/>
          </cell>
          <cell r="X172" t="str">
            <v/>
          </cell>
          <cell r="Y172" t="str">
            <v/>
          </cell>
          <cell r="Z172" t="str">
            <v/>
          </cell>
          <cell r="AA172" t="str">
            <v/>
          </cell>
          <cell r="AB172" t="str">
            <v/>
          </cell>
          <cell r="AC172" t="str">
            <v/>
          </cell>
          <cell r="AD172" t="str">
            <v/>
          </cell>
          <cell r="AE172" t="str">
            <v/>
          </cell>
        </row>
        <row r="173">
          <cell r="E173" t="str">
            <v>5129</v>
          </cell>
          <cell r="F173" t="str">
            <v>Digital - AP Digital Mailbox</v>
          </cell>
          <cell r="G173" t="str">
            <v>Non-postal Service</v>
          </cell>
          <cell r="H173">
            <v>0</v>
          </cell>
          <cell r="I173">
            <v>0</v>
          </cell>
          <cell r="J173">
            <v>0</v>
          </cell>
          <cell r="K173">
            <v>0</v>
          </cell>
          <cell r="L173" t="str">
            <v>Undefined</v>
          </cell>
          <cell r="N173" t="str">
            <v>5129</v>
          </cell>
          <cell r="O173">
            <v>149687.83501476239</v>
          </cell>
          <cell r="P173">
            <v>8940.7500272522029</v>
          </cell>
          <cell r="Q173">
            <v>6270.9372908941996</v>
          </cell>
          <cell r="R173">
            <v>0</v>
          </cell>
          <cell r="S173">
            <v>0</v>
          </cell>
          <cell r="T173">
            <v>408.9641992279</v>
          </cell>
          <cell r="U173">
            <v>0</v>
          </cell>
          <cell r="V173">
            <v>0</v>
          </cell>
          <cell r="W173">
            <v>0</v>
          </cell>
          <cell r="X173">
            <v>0</v>
          </cell>
          <cell r="Y173">
            <v>0</v>
          </cell>
          <cell r="Z173">
            <v>563.03160394179997</v>
          </cell>
          <cell r="AA173">
            <v>0</v>
          </cell>
          <cell r="AB173">
            <v>0</v>
          </cell>
          <cell r="AC173">
            <v>0</v>
          </cell>
          <cell r="AD173">
            <v>0</v>
          </cell>
          <cell r="AE173">
            <v>0</v>
          </cell>
        </row>
        <row r="174">
          <cell r="E174" t="str">
            <v/>
          </cell>
          <cell r="F174" t="str">
            <v>Emerging Products</v>
          </cell>
          <cell r="G174" t="str">
            <v/>
          </cell>
          <cell r="H174">
            <v>0</v>
          </cell>
          <cell r="I174">
            <v>0</v>
          </cell>
          <cell r="J174">
            <v>0</v>
          </cell>
          <cell r="K174">
            <v>0</v>
          </cell>
          <cell r="L174" t="str">
            <v>Undefined</v>
          </cell>
          <cell r="N174" t="str">
            <v/>
          </cell>
          <cell r="O174" t="str">
            <v/>
          </cell>
          <cell r="P174" t="str">
            <v/>
          </cell>
          <cell r="Q174" t="str">
            <v/>
          </cell>
          <cell r="R174" t="str">
            <v/>
          </cell>
          <cell r="S174" t="str">
            <v/>
          </cell>
          <cell r="T174" t="str">
            <v/>
          </cell>
          <cell r="U174" t="str">
            <v/>
          </cell>
          <cell r="V174" t="str">
            <v/>
          </cell>
          <cell r="W174" t="str">
            <v/>
          </cell>
          <cell r="X174" t="str">
            <v/>
          </cell>
          <cell r="Y174" t="str">
            <v/>
          </cell>
          <cell r="Z174" t="str">
            <v/>
          </cell>
          <cell r="AA174" t="str">
            <v/>
          </cell>
          <cell r="AB174" t="str">
            <v/>
          </cell>
          <cell r="AC174" t="str">
            <v/>
          </cell>
          <cell r="AD174" t="str">
            <v/>
          </cell>
          <cell r="AE174" t="str">
            <v/>
          </cell>
        </row>
        <row r="175">
          <cell r="E175" t="str">
            <v/>
          </cell>
          <cell r="F175" t="str">
            <v>Travel Essentials</v>
          </cell>
          <cell r="G175" t="str">
            <v/>
          </cell>
          <cell r="H175">
            <v>0</v>
          </cell>
          <cell r="I175">
            <v>0</v>
          </cell>
          <cell r="J175">
            <v>0</v>
          </cell>
          <cell r="K175">
            <v>0</v>
          </cell>
          <cell r="L175" t="str">
            <v>Undefined</v>
          </cell>
          <cell r="N175" t="str">
            <v/>
          </cell>
          <cell r="O175" t="str">
            <v/>
          </cell>
          <cell r="P175" t="str">
            <v/>
          </cell>
          <cell r="Q175" t="str">
            <v/>
          </cell>
          <cell r="R175" t="str">
            <v/>
          </cell>
          <cell r="S175" t="str">
            <v/>
          </cell>
          <cell r="T175" t="str">
            <v/>
          </cell>
          <cell r="U175" t="str">
            <v/>
          </cell>
          <cell r="V175" t="str">
            <v/>
          </cell>
          <cell r="W175" t="str">
            <v/>
          </cell>
          <cell r="X175" t="str">
            <v/>
          </cell>
          <cell r="Y175" t="str">
            <v/>
          </cell>
          <cell r="Z175" t="str">
            <v/>
          </cell>
          <cell r="AA175" t="str">
            <v/>
          </cell>
          <cell r="AB175" t="str">
            <v/>
          </cell>
          <cell r="AC175" t="str">
            <v/>
          </cell>
          <cell r="AD175" t="str">
            <v/>
          </cell>
          <cell r="AE175" t="str">
            <v/>
          </cell>
        </row>
        <row r="176">
          <cell r="E176" t="str">
            <v>5131</v>
          </cell>
          <cell r="F176" t="str">
            <v>Digital - Travel Essentials</v>
          </cell>
          <cell r="G176" t="str">
            <v>Non-postal Service</v>
          </cell>
          <cell r="H176">
            <v>0</v>
          </cell>
          <cell r="I176">
            <v>0</v>
          </cell>
          <cell r="J176">
            <v>0</v>
          </cell>
          <cell r="K176">
            <v>0</v>
          </cell>
          <cell r="L176" t="str">
            <v>Undefined</v>
          </cell>
          <cell r="N176" t="str">
            <v>5131</v>
          </cell>
          <cell r="O176">
            <v>2781.2460876038003</v>
          </cell>
          <cell r="P176">
            <v>166.12188980280001</v>
          </cell>
          <cell r="Q176">
            <v>116.51594669590001</v>
          </cell>
          <cell r="R176">
            <v>0</v>
          </cell>
          <cell r="S176">
            <v>0</v>
          </cell>
          <cell r="T176">
            <v>38.122048575899996</v>
          </cell>
          <cell r="U176">
            <v>0</v>
          </cell>
          <cell r="V176">
            <v>0</v>
          </cell>
          <cell r="W176">
            <v>0</v>
          </cell>
          <cell r="X176">
            <v>0</v>
          </cell>
          <cell r="Y176">
            <v>0</v>
          </cell>
          <cell r="Z176">
            <v>17.161272347868401</v>
          </cell>
          <cell r="AA176">
            <v>0</v>
          </cell>
          <cell r="AB176">
            <v>0</v>
          </cell>
          <cell r="AC176">
            <v>0</v>
          </cell>
          <cell r="AD176">
            <v>0</v>
          </cell>
          <cell r="AE176">
            <v>0</v>
          </cell>
        </row>
        <row r="177">
          <cell r="E177" t="str">
            <v/>
          </cell>
          <cell r="F177" t="str">
            <v>Employment Services</v>
          </cell>
          <cell r="G177" t="str">
            <v/>
          </cell>
          <cell r="H177">
            <v>0</v>
          </cell>
          <cell r="I177">
            <v>0</v>
          </cell>
          <cell r="J177">
            <v>0</v>
          </cell>
          <cell r="K177">
            <v>0</v>
          </cell>
          <cell r="L177" t="str">
            <v>Undefined</v>
          </cell>
          <cell r="N177" t="str">
            <v/>
          </cell>
          <cell r="O177" t="str">
            <v/>
          </cell>
          <cell r="P177" t="str">
            <v/>
          </cell>
          <cell r="Q177" t="str">
            <v/>
          </cell>
          <cell r="R177" t="str">
            <v/>
          </cell>
          <cell r="S177" t="str">
            <v/>
          </cell>
          <cell r="T177" t="str">
            <v/>
          </cell>
          <cell r="U177" t="str">
            <v/>
          </cell>
          <cell r="V177" t="str">
            <v/>
          </cell>
          <cell r="W177" t="str">
            <v/>
          </cell>
          <cell r="X177" t="str">
            <v/>
          </cell>
          <cell r="Y177" t="str">
            <v/>
          </cell>
          <cell r="Z177" t="str">
            <v/>
          </cell>
          <cell r="AA177" t="str">
            <v/>
          </cell>
          <cell r="AB177" t="str">
            <v/>
          </cell>
          <cell r="AC177" t="str">
            <v/>
          </cell>
          <cell r="AD177" t="str">
            <v/>
          </cell>
          <cell r="AE177" t="str">
            <v/>
          </cell>
        </row>
        <row r="178">
          <cell r="E178" t="str">
            <v>5133</v>
          </cell>
          <cell r="F178" t="str">
            <v>Digital - Employment Services</v>
          </cell>
          <cell r="G178" t="str">
            <v>Non-postal Service</v>
          </cell>
          <cell r="H178">
            <v>0</v>
          </cell>
          <cell r="I178">
            <v>0</v>
          </cell>
          <cell r="J178">
            <v>0</v>
          </cell>
          <cell r="K178">
            <v>0</v>
          </cell>
          <cell r="L178" t="str">
            <v>Undefined</v>
          </cell>
          <cell r="N178" t="str">
            <v>5133</v>
          </cell>
          <cell r="O178">
            <v>2781.2460876038003</v>
          </cell>
          <cell r="P178">
            <v>166.12188980280001</v>
          </cell>
          <cell r="Q178">
            <v>116.51594669590001</v>
          </cell>
          <cell r="R178">
            <v>0</v>
          </cell>
          <cell r="S178">
            <v>0</v>
          </cell>
          <cell r="T178">
            <v>14.321143619999999</v>
          </cell>
          <cell r="U178">
            <v>0</v>
          </cell>
          <cell r="V178">
            <v>0</v>
          </cell>
          <cell r="W178">
            <v>0</v>
          </cell>
          <cell r="X178">
            <v>0</v>
          </cell>
          <cell r="Y178">
            <v>0</v>
          </cell>
          <cell r="Z178">
            <v>16.144088820268401</v>
          </cell>
          <cell r="AA178">
            <v>0</v>
          </cell>
          <cell r="AB178">
            <v>0</v>
          </cell>
          <cell r="AC178">
            <v>0</v>
          </cell>
          <cell r="AD178">
            <v>0</v>
          </cell>
          <cell r="AE178">
            <v>0</v>
          </cell>
        </row>
        <row r="179">
          <cell r="E179" t="str">
            <v/>
          </cell>
          <cell r="F179" t="str">
            <v>Education Services</v>
          </cell>
          <cell r="G179" t="str">
            <v/>
          </cell>
          <cell r="H179">
            <v>0</v>
          </cell>
          <cell r="I179">
            <v>0</v>
          </cell>
          <cell r="J179">
            <v>0</v>
          </cell>
          <cell r="K179">
            <v>0</v>
          </cell>
          <cell r="L179" t="str">
            <v>Undefined</v>
          </cell>
          <cell r="N179" t="str">
            <v/>
          </cell>
          <cell r="O179" t="str">
            <v/>
          </cell>
          <cell r="P179" t="str">
            <v/>
          </cell>
          <cell r="Q179" t="str">
            <v/>
          </cell>
          <cell r="R179" t="str">
            <v/>
          </cell>
          <cell r="S179" t="str">
            <v/>
          </cell>
          <cell r="T179" t="str">
            <v/>
          </cell>
          <cell r="U179" t="str">
            <v/>
          </cell>
          <cell r="V179" t="str">
            <v/>
          </cell>
          <cell r="W179" t="str">
            <v/>
          </cell>
          <cell r="X179" t="str">
            <v/>
          </cell>
          <cell r="Y179" t="str">
            <v/>
          </cell>
          <cell r="Z179" t="str">
            <v/>
          </cell>
          <cell r="AA179" t="str">
            <v/>
          </cell>
          <cell r="AB179" t="str">
            <v/>
          </cell>
          <cell r="AC179" t="str">
            <v/>
          </cell>
          <cell r="AD179" t="str">
            <v/>
          </cell>
          <cell r="AE179" t="str">
            <v/>
          </cell>
        </row>
        <row r="180">
          <cell r="E180" t="str">
            <v>5135</v>
          </cell>
          <cell r="F180" t="str">
            <v>Digital - Education Services</v>
          </cell>
          <cell r="G180" t="str">
            <v>Non-postal Service</v>
          </cell>
          <cell r="H180">
            <v>0</v>
          </cell>
          <cell r="I180">
            <v>0</v>
          </cell>
          <cell r="J180">
            <v>0</v>
          </cell>
          <cell r="K180">
            <v>0</v>
          </cell>
          <cell r="L180" t="str">
            <v>Undefined</v>
          </cell>
          <cell r="N180" t="str">
            <v>5135</v>
          </cell>
          <cell r="O180">
            <v>2781.2460876038003</v>
          </cell>
          <cell r="P180">
            <v>166.12188980280001</v>
          </cell>
          <cell r="Q180">
            <v>116.51594669590001</v>
          </cell>
          <cell r="R180">
            <v>0</v>
          </cell>
          <cell r="S180">
            <v>0</v>
          </cell>
          <cell r="T180">
            <v>14.321143619999999</v>
          </cell>
          <cell r="U180">
            <v>0</v>
          </cell>
          <cell r="V180">
            <v>0</v>
          </cell>
          <cell r="W180">
            <v>0</v>
          </cell>
          <cell r="X180">
            <v>0</v>
          </cell>
          <cell r="Y180">
            <v>0</v>
          </cell>
          <cell r="Z180">
            <v>16.144088820268401</v>
          </cell>
          <cell r="AA180">
            <v>0</v>
          </cell>
          <cell r="AB180">
            <v>0</v>
          </cell>
          <cell r="AC180">
            <v>0</v>
          </cell>
          <cell r="AD180">
            <v>0</v>
          </cell>
          <cell r="AE180">
            <v>0</v>
          </cell>
        </row>
        <row r="181">
          <cell r="E181" t="str">
            <v/>
          </cell>
          <cell r="F181" t="str">
            <v>Manage my details</v>
          </cell>
          <cell r="G181" t="str">
            <v/>
          </cell>
          <cell r="H181">
            <v>0</v>
          </cell>
          <cell r="I181">
            <v>0</v>
          </cell>
          <cell r="J181">
            <v>0</v>
          </cell>
          <cell r="K181">
            <v>0</v>
          </cell>
          <cell r="L181" t="str">
            <v>Undefined</v>
          </cell>
          <cell r="N181" t="str">
            <v/>
          </cell>
          <cell r="O181" t="str">
            <v/>
          </cell>
          <cell r="P181" t="str">
            <v/>
          </cell>
          <cell r="Q181" t="str">
            <v/>
          </cell>
          <cell r="R181" t="str">
            <v/>
          </cell>
          <cell r="S181" t="str">
            <v/>
          </cell>
          <cell r="T181" t="str">
            <v/>
          </cell>
          <cell r="U181" t="str">
            <v/>
          </cell>
          <cell r="V181" t="str">
            <v/>
          </cell>
          <cell r="W181" t="str">
            <v/>
          </cell>
          <cell r="X181" t="str">
            <v/>
          </cell>
          <cell r="Y181" t="str">
            <v/>
          </cell>
          <cell r="Z181" t="str">
            <v/>
          </cell>
          <cell r="AA181" t="str">
            <v/>
          </cell>
          <cell r="AB181" t="str">
            <v/>
          </cell>
          <cell r="AC181" t="str">
            <v/>
          </cell>
          <cell r="AD181" t="str">
            <v/>
          </cell>
          <cell r="AE181" t="str">
            <v/>
          </cell>
        </row>
        <row r="182">
          <cell r="E182" t="str">
            <v/>
          </cell>
          <cell r="F182" t="str">
            <v>Change of Address</v>
          </cell>
          <cell r="G182" t="str">
            <v/>
          </cell>
          <cell r="H182">
            <v>0</v>
          </cell>
          <cell r="I182">
            <v>0</v>
          </cell>
          <cell r="J182">
            <v>0</v>
          </cell>
          <cell r="K182">
            <v>0</v>
          </cell>
          <cell r="L182" t="str">
            <v>Undefined</v>
          </cell>
          <cell r="N182" t="str">
            <v/>
          </cell>
          <cell r="O182" t="str">
            <v/>
          </cell>
          <cell r="P182" t="str">
            <v/>
          </cell>
          <cell r="Q182" t="str">
            <v/>
          </cell>
          <cell r="R182" t="str">
            <v/>
          </cell>
          <cell r="S182" t="str">
            <v/>
          </cell>
          <cell r="T182" t="str">
            <v/>
          </cell>
          <cell r="U182" t="str">
            <v/>
          </cell>
          <cell r="V182" t="str">
            <v/>
          </cell>
          <cell r="W182" t="str">
            <v/>
          </cell>
          <cell r="X182" t="str">
            <v/>
          </cell>
          <cell r="Y182" t="str">
            <v/>
          </cell>
          <cell r="Z182" t="str">
            <v/>
          </cell>
          <cell r="AA182" t="str">
            <v/>
          </cell>
          <cell r="AB182" t="str">
            <v/>
          </cell>
          <cell r="AC182" t="str">
            <v/>
          </cell>
          <cell r="AD182" t="str">
            <v/>
          </cell>
          <cell r="AE182" t="str">
            <v/>
          </cell>
        </row>
        <row r="183">
          <cell r="E183" t="str">
            <v>5139</v>
          </cell>
          <cell r="F183" t="str">
            <v>Digital - Change of Address</v>
          </cell>
          <cell r="G183" t="str">
            <v>Non-postal Service</v>
          </cell>
          <cell r="H183">
            <v>0</v>
          </cell>
          <cell r="I183">
            <v>0</v>
          </cell>
          <cell r="J183">
            <v>0</v>
          </cell>
          <cell r="K183">
            <v>0</v>
          </cell>
          <cell r="L183" t="str">
            <v>Undefined</v>
          </cell>
          <cell r="N183" t="str">
            <v>5139</v>
          </cell>
          <cell r="O183">
            <v>2782.0003178645998</v>
          </cell>
          <cell r="P183">
            <v>166.16693945</v>
          </cell>
          <cell r="Q183">
            <v>116.54754399060002</v>
          </cell>
          <cell r="R183">
            <v>0</v>
          </cell>
          <cell r="S183">
            <v>0</v>
          </cell>
          <cell r="T183">
            <v>12.631478058099999</v>
          </cell>
          <cell r="U183">
            <v>0</v>
          </cell>
          <cell r="V183">
            <v>0</v>
          </cell>
          <cell r="W183">
            <v>0</v>
          </cell>
          <cell r="X183">
            <v>0</v>
          </cell>
          <cell r="Y183">
            <v>0</v>
          </cell>
          <cell r="Z183">
            <v>12.277055341287401</v>
          </cell>
          <cell r="AA183">
            <v>0</v>
          </cell>
          <cell r="AB183">
            <v>0</v>
          </cell>
          <cell r="AC183">
            <v>0</v>
          </cell>
          <cell r="AD183">
            <v>0</v>
          </cell>
          <cell r="AE183">
            <v>0</v>
          </cell>
        </row>
        <row r="184">
          <cell r="E184" t="str">
            <v/>
          </cell>
          <cell r="F184" t="str">
            <v>Mail Redirection</v>
          </cell>
          <cell r="G184" t="str">
            <v/>
          </cell>
          <cell r="H184">
            <v>0</v>
          </cell>
          <cell r="I184">
            <v>0</v>
          </cell>
          <cell r="J184">
            <v>0</v>
          </cell>
          <cell r="K184">
            <v>0</v>
          </cell>
          <cell r="L184" t="str">
            <v>Undefined</v>
          </cell>
          <cell r="N184" t="str">
            <v/>
          </cell>
          <cell r="O184" t="str">
            <v/>
          </cell>
          <cell r="P184" t="str">
            <v/>
          </cell>
          <cell r="Q184" t="str">
            <v/>
          </cell>
          <cell r="R184" t="str">
            <v/>
          </cell>
          <cell r="S184" t="str">
            <v/>
          </cell>
          <cell r="T184" t="str">
            <v/>
          </cell>
          <cell r="U184" t="str">
            <v/>
          </cell>
          <cell r="V184" t="str">
            <v/>
          </cell>
          <cell r="W184" t="str">
            <v/>
          </cell>
          <cell r="X184" t="str">
            <v/>
          </cell>
          <cell r="Y184" t="str">
            <v/>
          </cell>
          <cell r="Z184" t="str">
            <v/>
          </cell>
          <cell r="AA184" t="str">
            <v/>
          </cell>
          <cell r="AB184" t="str">
            <v/>
          </cell>
          <cell r="AC184" t="str">
            <v/>
          </cell>
          <cell r="AD184" t="str">
            <v/>
          </cell>
          <cell r="AE184" t="str">
            <v/>
          </cell>
        </row>
        <row r="185">
          <cell r="E185" t="str">
            <v>5141</v>
          </cell>
          <cell r="F185" t="str">
            <v>Digital - Mail Redirection</v>
          </cell>
          <cell r="G185" t="str">
            <v>Non-postal Service</v>
          </cell>
          <cell r="H185">
            <v>0</v>
          </cell>
          <cell r="I185">
            <v>0</v>
          </cell>
          <cell r="J185">
            <v>0</v>
          </cell>
          <cell r="K185">
            <v>0</v>
          </cell>
          <cell r="L185" t="str">
            <v>Undefined</v>
          </cell>
          <cell r="N185" t="str">
            <v>5141</v>
          </cell>
          <cell r="O185">
            <v>20414.844166864998</v>
          </cell>
          <cell r="P185">
            <v>1219.3644093958997</v>
          </cell>
          <cell r="Q185">
            <v>855.24790681969989</v>
          </cell>
          <cell r="R185">
            <v>0</v>
          </cell>
          <cell r="S185">
            <v>0</v>
          </cell>
          <cell r="T185">
            <v>53.239003572000001</v>
          </cell>
          <cell r="U185">
            <v>0</v>
          </cell>
          <cell r="V185">
            <v>0</v>
          </cell>
          <cell r="W185">
            <v>0</v>
          </cell>
          <cell r="X185">
            <v>0</v>
          </cell>
          <cell r="Y185">
            <v>0</v>
          </cell>
          <cell r="Z185">
            <v>33.633778699200001</v>
          </cell>
          <cell r="AA185">
            <v>0</v>
          </cell>
          <cell r="AB185">
            <v>0</v>
          </cell>
          <cell r="AC185">
            <v>0</v>
          </cell>
          <cell r="AD185">
            <v>0</v>
          </cell>
          <cell r="AE185">
            <v>0</v>
          </cell>
        </row>
        <row r="186">
          <cell r="E186" t="str">
            <v>5142</v>
          </cell>
          <cell r="F186" t="str">
            <v>Physical - Mail Redirection</v>
          </cell>
          <cell r="G186" t="str">
            <v>Non-postal Service</v>
          </cell>
          <cell r="H186">
            <v>0</v>
          </cell>
          <cell r="I186">
            <v>0</v>
          </cell>
          <cell r="J186">
            <v>0</v>
          </cell>
          <cell r="K186">
            <v>0</v>
          </cell>
          <cell r="L186" t="str">
            <v>Undefined</v>
          </cell>
          <cell r="N186" t="str">
            <v>5142</v>
          </cell>
          <cell r="O186">
            <v>7903.3473631650031</v>
          </cell>
          <cell r="P186">
            <v>472.06142792589986</v>
          </cell>
          <cell r="Q186">
            <v>331.0983534496998</v>
          </cell>
          <cell r="R186">
            <v>0</v>
          </cell>
          <cell r="S186">
            <v>0</v>
          </cell>
          <cell r="T186">
            <v>26.666618811600003</v>
          </cell>
          <cell r="U186">
            <v>0</v>
          </cell>
          <cell r="V186">
            <v>0</v>
          </cell>
          <cell r="W186">
            <v>0</v>
          </cell>
          <cell r="X186">
            <v>0</v>
          </cell>
          <cell r="Y186">
            <v>0</v>
          </cell>
          <cell r="Z186">
            <v>27.432530165099998</v>
          </cell>
          <cell r="AA186">
            <v>0</v>
          </cell>
          <cell r="AB186">
            <v>0</v>
          </cell>
          <cell r="AC186">
            <v>0</v>
          </cell>
          <cell r="AD186">
            <v>0</v>
          </cell>
          <cell r="AE186">
            <v>0</v>
          </cell>
        </row>
        <row r="187">
          <cell r="E187" t="str">
            <v/>
          </cell>
          <cell r="F187" t="str">
            <v>Moving Services</v>
          </cell>
          <cell r="G187" t="str">
            <v/>
          </cell>
          <cell r="H187">
            <v>0</v>
          </cell>
          <cell r="I187">
            <v>0</v>
          </cell>
          <cell r="J187">
            <v>0</v>
          </cell>
          <cell r="K187">
            <v>0</v>
          </cell>
          <cell r="L187" t="str">
            <v>Undefined</v>
          </cell>
          <cell r="N187" t="str">
            <v/>
          </cell>
          <cell r="O187" t="str">
            <v/>
          </cell>
          <cell r="P187" t="str">
            <v/>
          </cell>
          <cell r="Q187" t="str">
            <v/>
          </cell>
          <cell r="R187" t="str">
            <v/>
          </cell>
          <cell r="S187" t="str">
            <v/>
          </cell>
          <cell r="T187" t="str">
            <v/>
          </cell>
          <cell r="U187" t="str">
            <v/>
          </cell>
          <cell r="V187" t="str">
            <v/>
          </cell>
          <cell r="W187" t="str">
            <v/>
          </cell>
          <cell r="X187" t="str">
            <v/>
          </cell>
          <cell r="Y187" t="str">
            <v/>
          </cell>
          <cell r="Z187" t="str">
            <v/>
          </cell>
          <cell r="AA187" t="str">
            <v/>
          </cell>
          <cell r="AB187" t="str">
            <v/>
          </cell>
          <cell r="AC187" t="str">
            <v/>
          </cell>
          <cell r="AD187" t="str">
            <v/>
          </cell>
          <cell r="AE187" t="str">
            <v/>
          </cell>
        </row>
        <row r="188">
          <cell r="E188" t="str">
            <v>5144</v>
          </cell>
          <cell r="F188" t="str">
            <v>Physical - Moving Services</v>
          </cell>
          <cell r="G188" t="str">
            <v>Non-postal Service</v>
          </cell>
          <cell r="H188">
            <v>0</v>
          </cell>
          <cell r="I188">
            <v>0</v>
          </cell>
          <cell r="J188">
            <v>0</v>
          </cell>
          <cell r="K188">
            <v>0</v>
          </cell>
          <cell r="L188" t="str">
            <v>Undefined</v>
          </cell>
          <cell r="N188" t="str">
            <v>5144</v>
          </cell>
          <cell r="O188">
            <v>2700.5028095338002</v>
          </cell>
          <cell r="P188">
            <v>161.2991500958</v>
          </cell>
          <cell r="Q188">
            <v>113.13333358390001</v>
          </cell>
          <cell r="R188">
            <v>0</v>
          </cell>
          <cell r="S188">
            <v>0</v>
          </cell>
          <cell r="T188">
            <v>12.6313286015</v>
          </cell>
          <cell r="U188">
            <v>0</v>
          </cell>
          <cell r="V188">
            <v>0</v>
          </cell>
          <cell r="W188">
            <v>0</v>
          </cell>
          <cell r="X188">
            <v>0</v>
          </cell>
          <cell r="Y188">
            <v>0</v>
          </cell>
          <cell r="Z188">
            <v>12.244034444368401</v>
          </cell>
          <cell r="AA188">
            <v>0</v>
          </cell>
          <cell r="AB188">
            <v>0</v>
          </cell>
          <cell r="AC188">
            <v>0</v>
          </cell>
          <cell r="AD188">
            <v>0</v>
          </cell>
          <cell r="AE188">
            <v>0</v>
          </cell>
        </row>
        <row r="189">
          <cell r="E189" t="str">
            <v/>
          </cell>
          <cell r="F189" t="str">
            <v>Land Title ID Checks</v>
          </cell>
          <cell r="G189" t="str">
            <v/>
          </cell>
          <cell r="H189">
            <v>0</v>
          </cell>
          <cell r="I189">
            <v>0</v>
          </cell>
          <cell r="J189">
            <v>0</v>
          </cell>
          <cell r="K189">
            <v>0</v>
          </cell>
          <cell r="L189" t="str">
            <v>Undefined</v>
          </cell>
          <cell r="N189" t="str">
            <v/>
          </cell>
          <cell r="O189" t="str">
            <v/>
          </cell>
          <cell r="P189" t="str">
            <v/>
          </cell>
          <cell r="Q189" t="str">
            <v/>
          </cell>
          <cell r="R189" t="str">
            <v/>
          </cell>
          <cell r="S189" t="str">
            <v/>
          </cell>
          <cell r="T189" t="str">
            <v/>
          </cell>
          <cell r="U189" t="str">
            <v/>
          </cell>
          <cell r="V189" t="str">
            <v/>
          </cell>
          <cell r="W189" t="str">
            <v/>
          </cell>
          <cell r="X189" t="str">
            <v/>
          </cell>
          <cell r="Y189" t="str">
            <v/>
          </cell>
          <cell r="Z189" t="str">
            <v/>
          </cell>
          <cell r="AA189" t="str">
            <v/>
          </cell>
          <cell r="AB189" t="str">
            <v/>
          </cell>
          <cell r="AC189" t="str">
            <v/>
          </cell>
          <cell r="AD189" t="str">
            <v/>
          </cell>
          <cell r="AE189" t="str">
            <v/>
          </cell>
        </row>
        <row r="190">
          <cell r="E190" t="str">
            <v/>
          </cell>
          <cell r="F190" t="str">
            <v>Land Title ID Checks Services</v>
          </cell>
          <cell r="G190" t="str">
            <v/>
          </cell>
          <cell r="H190">
            <v>0</v>
          </cell>
          <cell r="I190">
            <v>0</v>
          </cell>
          <cell r="J190">
            <v>0</v>
          </cell>
          <cell r="K190">
            <v>0</v>
          </cell>
          <cell r="L190" t="str">
            <v>Undefined</v>
          </cell>
          <cell r="N190" t="str">
            <v/>
          </cell>
          <cell r="O190" t="str">
            <v/>
          </cell>
          <cell r="P190" t="str">
            <v/>
          </cell>
          <cell r="Q190" t="str">
            <v/>
          </cell>
          <cell r="R190" t="str">
            <v/>
          </cell>
          <cell r="S190" t="str">
            <v/>
          </cell>
          <cell r="T190" t="str">
            <v/>
          </cell>
          <cell r="U190" t="str">
            <v/>
          </cell>
          <cell r="V190" t="str">
            <v/>
          </cell>
          <cell r="W190" t="str">
            <v/>
          </cell>
          <cell r="X190" t="str">
            <v/>
          </cell>
          <cell r="Y190" t="str">
            <v/>
          </cell>
          <cell r="Z190" t="str">
            <v/>
          </cell>
          <cell r="AA190" t="str">
            <v/>
          </cell>
          <cell r="AB190" t="str">
            <v/>
          </cell>
          <cell r="AC190" t="str">
            <v/>
          </cell>
          <cell r="AD190" t="str">
            <v/>
          </cell>
          <cell r="AE190" t="str">
            <v/>
          </cell>
        </row>
        <row r="191">
          <cell r="E191" t="str">
            <v>5146</v>
          </cell>
          <cell r="F191" t="str">
            <v>Physical - Land Title ID Checks</v>
          </cell>
          <cell r="G191" t="str">
            <v>Non-postal Service</v>
          </cell>
          <cell r="H191">
            <v>0</v>
          </cell>
          <cell r="I191">
            <v>0</v>
          </cell>
          <cell r="J191">
            <v>0</v>
          </cell>
          <cell r="K191">
            <v>0</v>
          </cell>
          <cell r="L191" t="str">
            <v>Undefined</v>
          </cell>
          <cell r="N191" t="str">
            <v>5146</v>
          </cell>
          <cell r="O191">
            <v>22785.294959429099</v>
          </cell>
          <cell r="P191">
            <v>1360.9497825489004</v>
          </cell>
          <cell r="Q191">
            <v>954.55422830509985</v>
          </cell>
          <cell r="R191">
            <v>0</v>
          </cell>
          <cell r="S191">
            <v>0</v>
          </cell>
          <cell r="T191">
            <v>1008.4119189356999</v>
          </cell>
          <cell r="U191">
            <v>0</v>
          </cell>
          <cell r="V191">
            <v>0</v>
          </cell>
          <cell r="W191">
            <v>0</v>
          </cell>
          <cell r="X191">
            <v>0</v>
          </cell>
          <cell r="Y191">
            <v>0</v>
          </cell>
          <cell r="Z191">
            <v>19.765056021669295</v>
          </cell>
          <cell r="AA191">
            <v>0</v>
          </cell>
          <cell r="AB191">
            <v>0</v>
          </cell>
          <cell r="AC191">
            <v>0</v>
          </cell>
          <cell r="AD191">
            <v>0</v>
          </cell>
          <cell r="AE191">
            <v>0</v>
          </cell>
        </row>
        <row r="192">
          <cell r="E192" t="str">
            <v/>
          </cell>
          <cell r="F192" t="str">
            <v>Comm. &amp; Insight Services</v>
          </cell>
          <cell r="G192" t="str">
            <v/>
          </cell>
          <cell r="H192">
            <v>0</v>
          </cell>
          <cell r="I192">
            <v>0</v>
          </cell>
          <cell r="J192">
            <v>0</v>
          </cell>
          <cell r="K192">
            <v>0</v>
          </cell>
          <cell r="L192" t="str">
            <v>Undefined</v>
          </cell>
          <cell r="N192" t="str">
            <v/>
          </cell>
          <cell r="O192" t="str">
            <v/>
          </cell>
          <cell r="P192" t="str">
            <v/>
          </cell>
          <cell r="Q192" t="str">
            <v/>
          </cell>
          <cell r="R192" t="str">
            <v/>
          </cell>
          <cell r="S192" t="str">
            <v/>
          </cell>
          <cell r="T192" t="str">
            <v/>
          </cell>
          <cell r="U192" t="str">
            <v/>
          </cell>
          <cell r="V192" t="str">
            <v/>
          </cell>
          <cell r="W192" t="str">
            <v/>
          </cell>
          <cell r="X192" t="str">
            <v/>
          </cell>
          <cell r="Y192" t="str">
            <v/>
          </cell>
          <cell r="Z192" t="str">
            <v/>
          </cell>
          <cell r="AA192" t="str">
            <v/>
          </cell>
          <cell r="AB192" t="str">
            <v/>
          </cell>
          <cell r="AC192" t="str">
            <v/>
          </cell>
          <cell r="AD192" t="str">
            <v/>
          </cell>
          <cell r="AE192" t="str">
            <v/>
          </cell>
        </row>
        <row r="193">
          <cell r="E193" t="str">
            <v/>
          </cell>
          <cell r="F193" t="str">
            <v>Insight Services</v>
          </cell>
          <cell r="G193" t="str">
            <v/>
          </cell>
          <cell r="H193">
            <v>0</v>
          </cell>
          <cell r="I193">
            <v>0</v>
          </cell>
          <cell r="J193">
            <v>0</v>
          </cell>
          <cell r="K193">
            <v>0</v>
          </cell>
          <cell r="L193" t="str">
            <v>Undefined</v>
          </cell>
          <cell r="N193" t="str">
            <v/>
          </cell>
          <cell r="O193" t="str">
            <v/>
          </cell>
          <cell r="P193" t="str">
            <v/>
          </cell>
          <cell r="Q193" t="str">
            <v/>
          </cell>
          <cell r="R193" t="str">
            <v/>
          </cell>
          <cell r="S193" t="str">
            <v/>
          </cell>
          <cell r="T193" t="str">
            <v/>
          </cell>
          <cell r="U193" t="str">
            <v/>
          </cell>
          <cell r="V193" t="str">
            <v/>
          </cell>
          <cell r="W193" t="str">
            <v/>
          </cell>
          <cell r="X193" t="str">
            <v/>
          </cell>
          <cell r="Y193" t="str">
            <v/>
          </cell>
          <cell r="Z193" t="str">
            <v/>
          </cell>
          <cell r="AA193" t="str">
            <v/>
          </cell>
          <cell r="AB193" t="str">
            <v/>
          </cell>
          <cell r="AC193" t="str">
            <v/>
          </cell>
          <cell r="AD193" t="str">
            <v/>
          </cell>
          <cell r="AE193" t="str">
            <v/>
          </cell>
        </row>
        <row r="194">
          <cell r="E194" t="str">
            <v>5123</v>
          </cell>
          <cell r="F194" t="str">
            <v>Digital - Insight Services</v>
          </cell>
          <cell r="G194" t="str">
            <v>Non-postal Service</v>
          </cell>
          <cell r="H194">
            <v>0</v>
          </cell>
          <cell r="I194">
            <v>0</v>
          </cell>
          <cell r="J194">
            <v>0</v>
          </cell>
          <cell r="K194">
            <v>0</v>
          </cell>
          <cell r="L194" t="str">
            <v>Undefined</v>
          </cell>
          <cell r="N194" t="str">
            <v>5123</v>
          </cell>
          <cell r="O194">
            <v>13486.948140077</v>
          </cell>
          <cell r="P194">
            <v>805.56600968329985</v>
          </cell>
          <cell r="Q194">
            <v>565.01455861939996</v>
          </cell>
          <cell r="R194">
            <v>0</v>
          </cell>
          <cell r="S194">
            <v>0</v>
          </cell>
          <cell r="T194">
            <v>132.5191686630142</v>
          </cell>
          <cell r="U194">
            <v>0</v>
          </cell>
          <cell r="V194">
            <v>0</v>
          </cell>
          <cell r="W194">
            <v>0</v>
          </cell>
          <cell r="X194">
            <v>0</v>
          </cell>
          <cell r="Y194">
            <v>0</v>
          </cell>
          <cell r="Z194">
            <v>205.8919116587283</v>
          </cell>
          <cell r="AA194">
            <v>0</v>
          </cell>
          <cell r="AB194">
            <v>0</v>
          </cell>
          <cell r="AC194">
            <v>0</v>
          </cell>
          <cell r="AD194">
            <v>0</v>
          </cell>
          <cell r="AE194">
            <v>0</v>
          </cell>
        </row>
        <row r="195">
          <cell r="E195" t="str">
            <v>5124</v>
          </cell>
          <cell r="F195" t="str">
            <v>Physical - Insight Services</v>
          </cell>
          <cell r="G195" t="str">
            <v>Non-postal Service</v>
          </cell>
          <cell r="H195">
            <v>0</v>
          </cell>
          <cell r="I195">
            <v>0</v>
          </cell>
          <cell r="J195">
            <v>0</v>
          </cell>
          <cell r="K195">
            <v>0</v>
          </cell>
          <cell r="L195" t="str">
            <v>Undefined</v>
          </cell>
          <cell r="N195" t="str">
            <v>5124</v>
          </cell>
          <cell r="O195">
            <v>9325.6320043570013</v>
          </cell>
          <cell r="P195">
            <v>557.01349808399982</v>
          </cell>
          <cell r="Q195">
            <v>390.68273984489997</v>
          </cell>
          <cell r="R195">
            <v>0</v>
          </cell>
          <cell r="S195">
            <v>0</v>
          </cell>
          <cell r="T195">
            <v>132.5191687181142</v>
          </cell>
          <cell r="U195">
            <v>0</v>
          </cell>
          <cell r="V195">
            <v>0</v>
          </cell>
          <cell r="W195">
            <v>0</v>
          </cell>
          <cell r="X195">
            <v>0</v>
          </cell>
          <cell r="Y195">
            <v>0</v>
          </cell>
          <cell r="Z195">
            <v>204.20709021612828</v>
          </cell>
          <cell r="AA195">
            <v>0</v>
          </cell>
          <cell r="AB195">
            <v>0</v>
          </cell>
          <cell r="AC195">
            <v>0</v>
          </cell>
          <cell r="AD195">
            <v>0</v>
          </cell>
          <cell r="AE195">
            <v>0</v>
          </cell>
        </row>
        <row r="196">
          <cell r="E196" t="str">
            <v/>
          </cell>
          <cell r="F196" t="str">
            <v>Decipha</v>
          </cell>
          <cell r="G196" t="str">
            <v/>
          </cell>
          <cell r="H196">
            <v>0</v>
          </cell>
          <cell r="I196">
            <v>0</v>
          </cell>
          <cell r="J196">
            <v>0</v>
          </cell>
          <cell r="K196">
            <v>0</v>
          </cell>
          <cell r="L196" t="str">
            <v>Undefined</v>
          </cell>
          <cell r="N196" t="str">
            <v/>
          </cell>
          <cell r="O196" t="str">
            <v/>
          </cell>
          <cell r="P196" t="str">
            <v/>
          </cell>
          <cell r="Q196" t="str">
            <v/>
          </cell>
          <cell r="R196" t="str">
            <v/>
          </cell>
          <cell r="S196" t="str">
            <v/>
          </cell>
          <cell r="T196" t="str">
            <v/>
          </cell>
          <cell r="U196" t="str">
            <v/>
          </cell>
          <cell r="V196" t="str">
            <v/>
          </cell>
          <cell r="W196" t="str">
            <v/>
          </cell>
          <cell r="X196" t="str">
            <v/>
          </cell>
          <cell r="Y196" t="str">
            <v/>
          </cell>
          <cell r="Z196" t="str">
            <v/>
          </cell>
          <cell r="AA196" t="str">
            <v/>
          </cell>
          <cell r="AB196" t="str">
            <v/>
          </cell>
          <cell r="AC196" t="str">
            <v/>
          </cell>
          <cell r="AD196" t="str">
            <v/>
          </cell>
          <cell r="AE196" t="str">
            <v/>
          </cell>
        </row>
        <row r="197">
          <cell r="E197" t="str">
            <v>5125</v>
          </cell>
          <cell r="F197" t="str">
            <v>Digtal - Decipha</v>
          </cell>
          <cell r="G197" t="str">
            <v>Non-postal Service</v>
          </cell>
          <cell r="H197">
            <v>0</v>
          </cell>
          <cell r="I197">
            <v>0</v>
          </cell>
          <cell r="J197">
            <v>0</v>
          </cell>
          <cell r="K197">
            <v>0</v>
          </cell>
          <cell r="L197" t="str">
            <v>Undefined</v>
          </cell>
          <cell r="N197" t="str">
            <v>5125</v>
          </cell>
          <cell r="O197">
            <v>219239.21514618999</v>
          </cell>
          <cell r="P197">
            <v>12843.109681539599</v>
          </cell>
          <cell r="Q197">
            <v>9008.0066198877994</v>
          </cell>
          <cell r="R197">
            <v>0</v>
          </cell>
          <cell r="S197">
            <v>0</v>
          </cell>
          <cell r="T197">
            <v>3379.5516767403001</v>
          </cell>
          <cell r="U197">
            <v>0</v>
          </cell>
          <cell r="V197">
            <v>0</v>
          </cell>
          <cell r="W197">
            <v>0</v>
          </cell>
          <cell r="X197">
            <v>0</v>
          </cell>
          <cell r="Y197">
            <v>0</v>
          </cell>
          <cell r="Z197">
            <v>6142.0143065743996</v>
          </cell>
          <cell r="AA197">
            <v>0</v>
          </cell>
          <cell r="AB197">
            <v>0</v>
          </cell>
          <cell r="AC197">
            <v>0</v>
          </cell>
          <cell r="AD197">
            <v>0</v>
          </cell>
          <cell r="AE197">
            <v>0</v>
          </cell>
        </row>
        <row r="198">
          <cell r="E198" t="str">
            <v/>
          </cell>
          <cell r="F198" t="str">
            <v>Identity Services</v>
          </cell>
          <cell r="G198" t="str">
            <v/>
          </cell>
          <cell r="H198">
            <v>0</v>
          </cell>
          <cell r="I198">
            <v>0</v>
          </cell>
          <cell r="J198">
            <v>0</v>
          </cell>
          <cell r="K198">
            <v>0</v>
          </cell>
          <cell r="L198" t="str">
            <v>Undefined</v>
          </cell>
          <cell r="N198" t="str">
            <v/>
          </cell>
          <cell r="O198" t="str">
            <v/>
          </cell>
          <cell r="P198" t="str">
            <v/>
          </cell>
          <cell r="Q198" t="str">
            <v/>
          </cell>
          <cell r="R198" t="str">
            <v/>
          </cell>
          <cell r="S198" t="str">
            <v/>
          </cell>
          <cell r="T198" t="str">
            <v/>
          </cell>
          <cell r="U198" t="str">
            <v/>
          </cell>
          <cell r="V198" t="str">
            <v/>
          </cell>
          <cell r="W198" t="str">
            <v/>
          </cell>
          <cell r="X198" t="str">
            <v/>
          </cell>
          <cell r="Y198" t="str">
            <v/>
          </cell>
          <cell r="Z198" t="str">
            <v/>
          </cell>
          <cell r="AA198" t="str">
            <v/>
          </cell>
          <cell r="AB198" t="str">
            <v/>
          </cell>
          <cell r="AC198" t="str">
            <v/>
          </cell>
          <cell r="AD198" t="str">
            <v/>
          </cell>
          <cell r="AE198" t="str">
            <v/>
          </cell>
        </row>
        <row r="199">
          <cell r="E199" t="str">
            <v/>
          </cell>
          <cell r="F199" t="str">
            <v>Physical Identity</v>
          </cell>
          <cell r="G199" t="str">
            <v/>
          </cell>
          <cell r="H199">
            <v>0</v>
          </cell>
          <cell r="I199">
            <v>0</v>
          </cell>
          <cell r="J199">
            <v>0</v>
          </cell>
          <cell r="K199">
            <v>0</v>
          </cell>
          <cell r="L199" t="str">
            <v>Undefined</v>
          </cell>
          <cell r="N199" t="str">
            <v/>
          </cell>
          <cell r="O199" t="str">
            <v/>
          </cell>
          <cell r="P199" t="str">
            <v/>
          </cell>
          <cell r="Q199" t="str">
            <v/>
          </cell>
          <cell r="R199" t="str">
            <v/>
          </cell>
          <cell r="S199" t="str">
            <v/>
          </cell>
          <cell r="T199" t="str">
            <v/>
          </cell>
          <cell r="U199" t="str">
            <v/>
          </cell>
          <cell r="V199" t="str">
            <v/>
          </cell>
          <cell r="W199" t="str">
            <v/>
          </cell>
          <cell r="X199" t="str">
            <v/>
          </cell>
          <cell r="Y199" t="str">
            <v/>
          </cell>
          <cell r="Z199" t="str">
            <v/>
          </cell>
          <cell r="AA199" t="str">
            <v/>
          </cell>
          <cell r="AB199" t="str">
            <v/>
          </cell>
          <cell r="AC199" t="str">
            <v/>
          </cell>
          <cell r="AD199" t="str">
            <v/>
          </cell>
          <cell r="AE199" t="str">
            <v/>
          </cell>
        </row>
        <row r="200">
          <cell r="E200" t="str">
            <v/>
          </cell>
          <cell r="F200" t="str">
            <v>Instant ID Photos</v>
          </cell>
          <cell r="G200" t="str">
            <v/>
          </cell>
          <cell r="H200">
            <v>0</v>
          </cell>
          <cell r="I200">
            <v>0</v>
          </cell>
          <cell r="J200">
            <v>0</v>
          </cell>
          <cell r="K200">
            <v>0</v>
          </cell>
          <cell r="L200" t="str">
            <v>Undefined</v>
          </cell>
          <cell r="N200" t="str">
            <v/>
          </cell>
          <cell r="O200" t="str">
            <v/>
          </cell>
          <cell r="P200" t="str">
            <v/>
          </cell>
          <cell r="Q200" t="str">
            <v/>
          </cell>
          <cell r="R200" t="str">
            <v/>
          </cell>
          <cell r="S200" t="str">
            <v/>
          </cell>
          <cell r="T200" t="str">
            <v/>
          </cell>
          <cell r="U200" t="str">
            <v/>
          </cell>
          <cell r="V200" t="str">
            <v/>
          </cell>
          <cell r="W200" t="str">
            <v/>
          </cell>
          <cell r="X200" t="str">
            <v/>
          </cell>
          <cell r="Y200" t="str">
            <v/>
          </cell>
          <cell r="Z200" t="str">
            <v/>
          </cell>
          <cell r="AA200" t="str">
            <v/>
          </cell>
          <cell r="AB200" t="str">
            <v/>
          </cell>
          <cell r="AC200" t="str">
            <v/>
          </cell>
          <cell r="AD200" t="str">
            <v/>
          </cell>
          <cell r="AE200" t="str">
            <v/>
          </cell>
        </row>
        <row r="201">
          <cell r="E201" t="str">
            <v>5114</v>
          </cell>
          <cell r="F201" t="str">
            <v>Physical - Instant ID Photos</v>
          </cell>
          <cell r="G201" t="str">
            <v>Non-postal Service</v>
          </cell>
          <cell r="H201">
            <v>0</v>
          </cell>
          <cell r="I201">
            <v>0</v>
          </cell>
          <cell r="J201">
            <v>0</v>
          </cell>
          <cell r="K201">
            <v>0</v>
          </cell>
          <cell r="L201" t="str">
            <v>Undefined</v>
          </cell>
          <cell r="N201" t="str">
            <v>5114</v>
          </cell>
          <cell r="O201">
            <v>79318.302111647892</v>
          </cell>
          <cell r="P201">
            <v>4737.1467868912996</v>
          </cell>
          <cell r="Q201">
            <v>3322.5792407721005</v>
          </cell>
          <cell r="R201">
            <v>0</v>
          </cell>
          <cell r="S201">
            <v>0</v>
          </cell>
          <cell r="T201">
            <v>2365.4492973727752</v>
          </cell>
          <cell r="U201">
            <v>0</v>
          </cell>
          <cell r="V201">
            <v>0</v>
          </cell>
          <cell r="W201">
            <v>0</v>
          </cell>
          <cell r="X201">
            <v>0</v>
          </cell>
          <cell r="Y201">
            <v>0</v>
          </cell>
          <cell r="Z201">
            <v>474.50777355458308</v>
          </cell>
          <cell r="AA201">
            <v>0</v>
          </cell>
          <cell r="AB201">
            <v>0</v>
          </cell>
          <cell r="AC201">
            <v>0</v>
          </cell>
          <cell r="AD201">
            <v>0</v>
          </cell>
          <cell r="AE201">
            <v>0</v>
          </cell>
        </row>
        <row r="202">
          <cell r="E202" t="str">
            <v/>
          </cell>
          <cell r="F202" t="str">
            <v>Document Witnessing</v>
          </cell>
          <cell r="G202" t="str">
            <v/>
          </cell>
          <cell r="H202">
            <v>0</v>
          </cell>
          <cell r="I202">
            <v>0</v>
          </cell>
          <cell r="J202">
            <v>0</v>
          </cell>
          <cell r="K202">
            <v>0</v>
          </cell>
          <cell r="L202" t="str">
            <v>Undefined</v>
          </cell>
          <cell r="N202" t="str">
            <v/>
          </cell>
          <cell r="O202" t="str">
            <v/>
          </cell>
          <cell r="P202" t="str">
            <v/>
          </cell>
          <cell r="Q202" t="str">
            <v/>
          </cell>
          <cell r="R202" t="str">
            <v/>
          </cell>
          <cell r="S202" t="str">
            <v/>
          </cell>
          <cell r="T202" t="str">
            <v/>
          </cell>
          <cell r="U202" t="str">
            <v/>
          </cell>
          <cell r="V202" t="str">
            <v/>
          </cell>
          <cell r="W202" t="str">
            <v/>
          </cell>
          <cell r="X202" t="str">
            <v/>
          </cell>
          <cell r="Y202" t="str">
            <v/>
          </cell>
          <cell r="Z202" t="str">
            <v/>
          </cell>
          <cell r="AA202" t="str">
            <v/>
          </cell>
          <cell r="AB202" t="str">
            <v/>
          </cell>
          <cell r="AC202" t="str">
            <v/>
          </cell>
          <cell r="AD202" t="str">
            <v/>
          </cell>
          <cell r="AE202" t="str">
            <v/>
          </cell>
        </row>
        <row r="203">
          <cell r="E203" t="str">
            <v>5115</v>
          </cell>
          <cell r="F203" t="str">
            <v>Physical - Document Witnessing</v>
          </cell>
          <cell r="G203" t="str">
            <v>Non-postal Service</v>
          </cell>
          <cell r="H203">
            <v>0</v>
          </cell>
          <cell r="I203">
            <v>0</v>
          </cell>
          <cell r="J203">
            <v>0</v>
          </cell>
          <cell r="K203">
            <v>0</v>
          </cell>
          <cell r="L203" t="str">
            <v>Undefined</v>
          </cell>
          <cell r="N203" t="str">
            <v>5115</v>
          </cell>
          <cell r="O203">
            <v>4002.3493682067001</v>
          </cell>
          <cell r="P203">
            <v>239.05753743239998</v>
          </cell>
          <cell r="Q203">
            <v>167.672155197</v>
          </cell>
          <cell r="R203">
            <v>0</v>
          </cell>
          <cell r="S203">
            <v>0</v>
          </cell>
          <cell r="T203">
            <v>208.6078274463753</v>
          </cell>
          <cell r="U203">
            <v>0</v>
          </cell>
          <cell r="V203">
            <v>0</v>
          </cell>
          <cell r="W203">
            <v>0</v>
          </cell>
          <cell r="X203">
            <v>0</v>
          </cell>
          <cell r="Y203">
            <v>0</v>
          </cell>
          <cell r="Z203">
            <v>381.43260752028311</v>
          </cell>
          <cell r="AA203">
            <v>0</v>
          </cell>
          <cell r="AB203">
            <v>0</v>
          </cell>
          <cell r="AC203">
            <v>0</v>
          </cell>
          <cell r="AD203">
            <v>0</v>
          </cell>
          <cell r="AE203">
            <v>0</v>
          </cell>
        </row>
        <row r="204">
          <cell r="E204" t="str">
            <v/>
          </cell>
          <cell r="F204" t="str">
            <v>Forms</v>
          </cell>
          <cell r="G204" t="str">
            <v/>
          </cell>
          <cell r="H204">
            <v>0</v>
          </cell>
          <cell r="I204">
            <v>0</v>
          </cell>
          <cell r="J204">
            <v>0</v>
          </cell>
          <cell r="K204">
            <v>0</v>
          </cell>
          <cell r="L204" t="str">
            <v>Undefined</v>
          </cell>
          <cell r="N204" t="str">
            <v/>
          </cell>
          <cell r="O204" t="str">
            <v/>
          </cell>
          <cell r="P204" t="str">
            <v/>
          </cell>
          <cell r="Q204" t="str">
            <v/>
          </cell>
          <cell r="R204" t="str">
            <v/>
          </cell>
          <cell r="S204" t="str">
            <v/>
          </cell>
          <cell r="T204" t="str">
            <v/>
          </cell>
          <cell r="U204" t="str">
            <v/>
          </cell>
          <cell r="V204" t="str">
            <v/>
          </cell>
          <cell r="W204" t="str">
            <v/>
          </cell>
          <cell r="X204" t="str">
            <v/>
          </cell>
          <cell r="Y204" t="str">
            <v/>
          </cell>
          <cell r="Z204" t="str">
            <v/>
          </cell>
          <cell r="AA204" t="str">
            <v/>
          </cell>
          <cell r="AB204" t="str">
            <v/>
          </cell>
          <cell r="AC204" t="str">
            <v/>
          </cell>
          <cell r="AD204" t="str">
            <v/>
          </cell>
          <cell r="AE204" t="str">
            <v/>
          </cell>
        </row>
        <row r="205">
          <cell r="E205" t="str">
            <v>5116</v>
          </cell>
          <cell r="F205" t="str">
            <v>Physical - Forms</v>
          </cell>
          <cell r="G205" t="str">
            <v>Non-postal Service</v>
          </cell>
          <cell r="H205">
            <v>0</v>
          </cell>
          <cell r="I205">
            <v>0</v>
          </cell>
          <cell r="J205">
            <v>0</v>
          </cell>
          <cell r="K205">
            <v>0</v>
          </cell>
          <cell r="L205" t="str">
            <v>Undefined</v>
          </cell>
          <cell r="N205" t="str">
            <v>5116</v>
          </cell>
          <cell r="O205">
            <v>4002.3493682067001</v>
          </cell>
          <cell r="P205">
            <v>239.05753743239998</v>
          </cell>
          <cell r="Q205">
            <v>167.672155197</v>
          </cell>
          <cell r="R205">
            <v>0</v>
          </cell>
          <cell r="S205">
            <v>0</v>
          </cell>
          <cell r="T205">
            <v>208.6078274463753</v>
          </cell>
          <cell r="U205">
            <v>0</v>
          </cell>
          <cell r="V205">
            <v>0</v>
          </cell>
          <cell r="W205">
            <v>0</v>
          </cell>
          <cell r="X205">
            <v>0</v>
          </cell>
          <cell r="Y205">
            <v>0</v>
          </cell>
          <cell r="Z205">
            <v>381.43260752028311</v>
          </cell>
          <cell r="AA205">
            <v>0</v>
          </cell>
          <cell r="AB205">
            <v>0</v>
          </cell>
          <cell r="AC205">
            <v>0</v>
          </cell>
          <cell r="AD205">
            <v>0</v>
          </cell>
          <cell r="AE205">
            <v>0</v>
          </cell>
        </row>
        <row r="206">
          <cell r="E206" t="str">
            <v/>
          </cell>
          <cell r="F206" t="str">
            <v>Secure Collect</v>
          </cell>
          <cell r="G206" t="str">
            <v/>
          </cell>
          <cell r="H206">
            <v>0</v>
          </cell>
          <cell r="I206">
            <v>0</v>
          </cell>
          <cell r="J206">
            <v>0</v>
          </cell>
          <cell r="K206">
            <v>0</v>
          </cell>
          <cell r="L206" t="str">
            <v>Undefined</v>
          </cell>
          <cell r="N206" t="str">
            <v/>
          </cell>
          <cell r="O206" t="str">
            <v/>
          </cell>
          <cell r="P206" t="str">
            <v/>
          </cell>
          <cell r="Q206" t="str">
            <v/>
          </cell>
          <cell r="R206" t="str">
            <v/>
          </cell>
          <cell r="S206" t="str">
            <v/>
          </cell>
          <cell r="T206" t="str">
            <v/>
          </cell>
          <cell r="U206" t="str">
            <v/>
          </cell>
          <cell r="V206" t="str">
            <v/>
          </cell>
          <cell r="W206" t="str">
            <v/>
          </cell>
          <cell r="X206" t="str">
            <v/>
          </cell>
          <cell r="Y206" t="str">
            <v/>
          </cell>
          <cell r="Z206" t="str">
            <v/>
          </cell>
          <cell r="AA206" t="str">
            <v/>
          </cell>
          <cell r="AB206" t="str">
            <v/>
          </cell>
          <cell r="AC206" t="str">
            <v/>
          </cell>
          <cell r="AD206" t="str">
            <v/>
          </cell>
          <cell r="AE206" t="str">
            <v/>
          </cell>
        </row>
        <row r="207">
          <cell r="E207" t="str">
            <v>5117</v>
          </cell>
          <cell r="F207" t="str">
            <v>Physical - Secure Collect</v>
          </cell>
          <cell r="G207" t="str">
            <v>Non-postal Service</v>
          </cell>
          <cell r="H207">
            <v>0</v>
          </cell>
          <cell r="I207">
            <v>0</v>
          </cell>
          <cell r="J207">
            <v>0</v>
          </cell>
          <cell r="K207">
            <v>0</v>
          </cell>
          <cell r="L207" t="str">
            <v>Undefined</v>
          </cell>
          <cell r="N207" t="str">
            <v>5117</v>
          </cell>
          <cell r="O207">
            <v>4050.7953343267</v>
          </cell>
          <cell r="P207">
            <v>241.95118121339999</v>
          </cell>
          <cell r="Q207">
            <v>169.701723034</v>
          </cell>
          <cell r="R207">
            <v>0</v>
          </cell>
          <cell r="S207">
            <v>0</v>
          </cell>
          <cell r="T207">
            <v>208.6078274463753</v>
          </cell>
          <cell r="U207">
            <v>0</v>
          </cell>
          <cell r="V207">
            <v>0</v>
          </cell>
          <cell r="W207">
            <v>0</v>
          </cell>
          <cell r="X207">
            <v>0</v>
          </cell>
          <cell r="Y207">
            <v>0</v>
          </cell>
          <cell r="Z207">
            <v>381.4522221872831</v>
          </cell>
          <cell r="AA207">
            <v>0</v>
          </cell>
          <cell r="AB207">
            <v>0</v>
          </cell>
          <cell r="AC207">
            <v>0</v>
          </cell>
          <cell r="AD207">
            <v>0</v>
          </cell>
          <cell r="AE207">
            <v>0</v>
          </cell>
        </row>
        <row r="208">
          <cell r="E208" t="str">
            <v/>
          </cell>
          <cell r="F208" t="str">
            <v>Consumer Passport &amp; Visa Service</v>
          </cell>
          <cell r="G208" t="str">
            <v/>
          </cell>
          <cell r="H208">
            <v>0</v>
          </cell>
          <cell r="I208">
            <v>0</v>
          </cell>
          <cell r="J208">
            <v>0</v>
          </cell>
          <cell r="K208">
            <v>0</v>
          </cell>
          <cell r="L208" t="str">
            <v>Undefined</v>
          </cell>
          <cell r="N208" t="str">
            <v/>
          </cell>
          <cell r="O208" t="str">
            <v/>
          </cell>
          <cell r="P208" t="str">
            <v/>
          </cell>
          <cell r="Q208" t="str">
            <v/>
          </cell>
          <cell r="R208" t="str">
            <v/>
          </cell>
          <cell r="S208" t="str">
            <v/>
          </cell>
          <cell r="T208" t="str">
            <v/>
          </cell>
          <cell r="U208" t="str">
            <v/>
          </cell>
          <cell r="V208" t="str">
            <v/>
          </cell>
          <cell r="W208" t="str">
            <v/>
          </cell>
          <cell r="X208" t="str">
            <v/>
          </cell>
          <cell r="Y208" t="str">
            <v/>
          </cell>
          <cell r="Z208" t="str">
            <v/>
          </cell>
          <cell r="AA208" t="str">
            <v/>
          </cell>
          <cell r="AB208" t="str">
            <v/>
          </cell>
          <cell r="AC208" t="str">
            <v/>
          </cell>
          <cell r="AD208" t="str">
            <v/>
          </cell>
          <cell r="AE208" t="str">
            <v/>
          </cell>
        </row>
        <row r="209">
          <cell r="E209" t="str">
            <v>5118</v>
          </cell>
          <cell r="F209" t="str">
            <v>Physical - Consumer Passport &amp; Visa Service</v>
          </cell>
          <cell r="G209" t="str">
            <v>Non-postal Service</v>
          </cell>
          <cell r="H209">
            <v>0</v>
          </cell>
          <cell r="I209">
            <v>0</v>
          </cell>
          <cell r="J209">
            <v>0</v>
          </cell>
          <cell r="K209">
            <v>0</v>
          </cell>
          <cell r="L209" t="str">
            <v>Undefined</v>
          </cell>
          <cell r="N209" t="str">
            <v>5118</v>
          </cell>
          <cell r="O209">
            <v>4002.3493682067001</v>
          </cell>
          <cell r="P209">
            <v>239.05753743239998</v>
          </cell>
          <cell r="Q209">
            <v>167.672155197</v>
          </cell>
          <cell r="R209">
            <v>0</v>
          </cell>
          <cell r="S209">
            <v>0</v>
          </cell>
          <cell r="T209">
            <v>212.01848032917528</v>
          </cell>
          <cell r="U209">
            <v>0</v>
          </cell>
          <cell r="V209">
            <v>0</v>
          </cell>
          <cell r="W209">
            <v>0</v>
          </cell>
          <cell r="X209">
            <v>0</v>
          </cell>
          <cell r="Y209">
            <v>0</v>
          </cell>
          <cell r="Z209">
            <v>381.43260752028311</v>
          </cell>
          <cell r="AA209">
            <v>0</v>
          </cell>
          <cell r="AB209">
            <v>0</v>
          </cell>
          <cell r="AC209">
            <v>0</v>
          </cell>
          <cell r="AD209">
            <v>0</v>
          </cell>
          <cell r="AE209">
            <v>0</v>
          </cell>
        </row>
        <row r="210">
          <cell r="E210" t="str">
            <v/>
          </cell>
          <cell r="F210" t="str">
            <v>MyPost Card Revenue</v>
          </cell>
          <cell r="G210" t="str">
            <v/>
          </cell>
          <cell r="H210">
            <v>0</v>
          </cell>
          <cell r="I210">
            <v>0</v>
          </cell>
          <cell r="J210">
            <v>0</v>
          </cell>
          <cell r="K210">
            <v>0</v>
          </cell>
          <cell r="L210" t="str">
            <v>Undefined</v>
          </cell>
          <cell r="N210" t="str">
            <v/>
          </cell>
          <cell r="O210" t="str">
            <v/>
          </cell>
          <cell r="P210" t="str">
            <v/>
          </cell>
          <cell r="Q210" t="str">
            <v/>
          </cell>
          <cell r="R210" t="str">
            <v/>
          </cell>
          <cell r="S210" t="str">
            <v/>
          </cell>
          <cell r="T210" t="str">
            <v/>
          </cell>
          <cell r="U210" t="str">
            <v/>
          </cell>
          <cell r="V210" t="str">
            <v/>
          </cell>
          <cell r="W210" t="str">
            <v/>
          </cell>
          <cell r="X210" t="str">
            <v/>
          </cell>
          <cell r="Y210" t="str">
            <v/>
          </cell>
          <cell r="Z210" t="str">
            <v/>
          </cell>
          <cell r="AA210" t="str">
            <v/>
          </cell>
          <cell r="AB210" t="str">
            <v/>
          </cell>
          <cell r="AC210" t="str">
            <v/>
          </cell>
          <cell r="AD210" t="str">
            <v/>
          </cell>
          <cell r="AE210" t="str">
            <v/>
          </cell>
        </row>
        <row r="211">
          <cell r="E211" t="str">
            <v>5119</v>
          </cell>
          <cell r="F211" t="str">
            <v>Physical - MyPost Card Revenue</v>
          </cell>
          <cell r="G211" t="str">
            <v>Non-postal Service</v>
          </cell>
          <cell r="H211">
            <v>0</v>
          </cell>
          <cell r="I211">
            <v>0</v>
          </cell>
          <cell r="J211">
            <v>0</v>
          </cell>
          <cell r="K211">
            <v>0</v>
          </cell>
          <cell r="L211" t="str">
            <v>Undefined</v>
          </cell>
          <cell r="N211" t="str">
            <v>5119</v>
          </cell>
          <cell r="O211">
            <v>4002.3493682067001</v>
          </cell>
          <cell r="P211">
            <v>239.05753743239998</v>
          </cell>
          <cell r="Q211">
            <v>167.672155197</v>
          </cell>
          <cell r="R211">
            <v>0</v>
          </cell>
          <cell r="S211">
            <v>0</v>
          </cell>
          <cell r="T211">
            <v>208.6078274463753</v>
          </cell>
          <cell r="U211">
            <v>0</v>
          </cell>
          <cell r="V211">
            <v>0</v>
          </cell>
          <cell r="W211">
            <v>0</v>
          </cell>
          <cell r="X211">
            <v>0</v>
          </cell>
          <cell r="Y211">
            <v>0</v>
          </cell>
          <cell r="Z211">
            <v>381.43260752028311</v>
          </cell>
          <cell r="AA211">
            <v>0</v>
          </cell>
          <cell r="AB211">
            <v>0</v>
          </cell>
          <cell r="AC211">
            <v>0</v>
          </cell>
          <cell r="AD211">
            <v>0</v>
          </cell>
          <cell r="AE211">
            <v>0</v>
          </cell>
        </row>
        <row r="212">
          <cell r="E212" t="str">
            <v/>
          </cell>
          <cell r="F212" t="str">
            <v>Passports &amp; Visas</v>
          </cell>
          <cell r="G212" t="str">
            <v/>
          </cell>
          <cell r="H212">
            <v>0</v>
          </cell>
          <cell r="I212">
            <v>0</v>
          </cell>
          <cell r="J212">
            <v>0</v>
          </cell>
          <cell r="K212">
            <v>0</v>
          </cell>
          <cell r="L212" t="str">
            <v>Undefined</v>
          </cell>
          <cell r="N212" t="str">
            <v/>
          </cell>
          <cell r="O212" t="str">
            <v/>
          </cell>
          <cell r="P212" t="str">
            <v/>
          </cell>
          <cell r="Q212" t="str">
            <v/>
          </cell>
          <cell r="R212" t="str">
            <v/>
          </cell>
          <cell r="S212" t="str">
            <v/>
          </cell>
          <cell r="T212" t="str">
            <v/>
          </cell>
          <cell r="U212" t="str">
            <v/>
          </cell>
          <cell r="V212" t="str">
            <v/>
          </cell>
          <cell r="W212" t="str">
            <v/>
          </cell>
          <cell r="X212" t="str">
            <v/>
          </cell>
          <cell r="Y212" t="str">
            <v/>
          </cell>
          <cell r="Z212" t="str">
            <v/>
          </cell>
          <cell r="AA212" t="str">
            <v/>
          </cell>
          <cell r="AB212" t="str">
            <v/>
          </cell>
          <cell r="AC212" t="str">
            <v/>
          </cell>
          <cell r="AD212" t="str">
            <v/>
          </cell>
          <cell r="AE212" t="str">
            <v/>
          </cell>
        </row>
        <row r="213">
          <cell r="E213" t="str">
            <v>5102</v>
          </cell>
          <cell r="F213" t="str">
            <v>Physical - Passports &amp; Visas</v>
          </cell>
          <cell r="G213" t="str">
            <v>Non-postal Service</v>
          </cell>
          <cell r="H213">
            <v>0</v>
          </cell>
          <cell r="I213">
            <v>0</v>
          </cell>
          <cell r="J213">
            <v>0</v>
          </cell>
          <cell r="K213">
            <v>0</v>
          </cell>
          <cell r="L213" t="str">
            <v>Undefined</v>
          </cell>
          <cell r="N213" t="str">
            <v>5102</v>
          </cell>
          <cell r="O213">
            <v>189710.8775085574</v>
          </cell>
          <cell r="P213">
            <v>11330.198317121802</v>
          </cell>
          <cell r="Q213">
            <v>7946.8683188249997</v>
          </cell>
          <cell r="R213">
            <v>0</v>
          </cell>
          <cell r="S213">
            <v>0</v>
          </cell>
          <cell r="T213">
            <v>6039.6206648521757</v>
          </cell>
          <cell r="U213">
            <v>0</v>
          </cell>
          <cell r="V213">
            <v>0</v>
          </cell>
          <cell r="W213">
            <v>0</v>
          </cell>
          <cell r="X213">
            <v>0</v>
          </cell>
          <cell r="Y213">
            <v>0</v>
          </cell>
          <cell r="Z213">
            <v>606.57656172438305</v>
          </cell>
          <cell r="AA213">
            <v>0</v>
          </cell>
          <cell r="AB213">
            <v>0</v>
          </cell>
          <cell r="AC213">
            <v>0</v>
          </cell>
          <cell r="AD213">
            <v>0</v>
          </cell>
          <cell r="AE213">
            <v>0</v>
          </cell>
        </row>
        <row r="214">
          <cell r="E214" t="str">
            <v/>
          </cell>
          <cell r="F214" t="str">
            <v>AML / 100 PT-CHECKS</v>
          </cell>
          <cell r="G214" t="str">
            <v/>
          </cell>
          <cell r="H214">
            <v>0</v>
          </cell>
          <cell r="I214">
            <v>0</v>
          </cell>
          <cell r="J214">
            <v>0</v>
          </cell>
          <cell r="K214">
            <v>0</v>
          </cell>
          <cell r="L214" t="str">
            <v>Undefined</v>
          </cell>
          <cell r="N214" t="str">
            <v/>
          </cell>
          <cell r="O214" t="str">
            <v/>
          </cell>
          <cell r="P214" t="str">
            <v/>
          </cell>
          <cell r="Q214" t="str">
            <v/>
          </cell>
          <cell r="R214" t="str">
            <v/>
          </cell>
          <cell r="S214" t="str">
            <v/>
          </cell>
          <cell r="T214" t="str">
            <v/>
          </cell>
          <cell r="U214" t="str">
            <v/>
          </cell>
          <cell r="V214" t="str">
            <v/>
          </cell>
          <cell r="W214" t="str">
            <v/>
          </cell>
          <cell r="X214" t="str">
            <v/>
          </cell>
          <cell r="Y214" t="str">
            <v/>
          </cell>
          <cell r="Z214" t="str">
            <v/>
          </cell>
          <cell r="AA214" t="str">
            <v/>
          </cell>
          <cell r="AB214" t="str">
            <v/>
          </cell>
          <cell r="AC214" t="str">
            <v/>
          </cell>
          <cell r="AD214" t="str">
            <v/>
          </cell>
          <cell r="AE214" t="str">
            <v/>
          </cell>
        </row>
        <row r="215">
          <cell r="E215" t="str">
            <v>5120</v>
          </cell>
          <cell r="F215" t="str">
            <v>Digital - AML / 100 Point Checks</v>
          </cell>
          <cell r="G215" t="str">
            <v>Non-postal Service</v>
          </cell>
          <cell r="H215">
            <v>0</v>
          </cell>
          <cell r="I215">
            <v>0</v>
          </cell>
          <cell r="J215">
            <v>0</v>
          </cell>
          <cell r="K215">
            <v>0</v>
          </cell>
          <cell r="L215" t="str">
            <v>Undefined</v>
          </cell>
          <cell r="N215" t="str">
            <v>5120</v>
          </cell>
          <cell r="O215">
            <v>810.23925725039999</v>
          </cell>
          <cell r="P215">
            <v>48.3950259585</v>
          </cell>
          <cell r="Q215">
            <v>33.943704056800001</v>
          </cell>
          <cell r="R215">
            <v>0</v>
          </cell>
          <cell r="S215">
            <v>0</v>
          </cell>
          <cell r="T215">
            <v>41.721635254724802</v>
          </cell>
          <cell r="U215">
            <v>0</v>
          </cell>
          <cell r="V215">
            <v>0</v>
          </cell>
          <cell r="W215">
            <v>0</v>
          </cell>
          <cell r="X215">
            <v>0</v>
          </cell>
          <cell r="Y215">
            <v>0</v>
          </cell>
          <cell r="Z215">
            <v>76.290470134492594</v>
          </cell>
          <cell r="AA215">
            <v>0</v>
          </cell>
          <cell r="AB215">
            <v>0</v>
          </cell>
          <cell r="AC215">
            <v>0</v>
          </cell>
          <cell r="AD215">
            <v>0</v>
          </cell>
          <cell r="AE215">
            <v>0</v>
          </cell>
        </row>
        <row r="216">
          <cell r="E216" t="str">
            <v>5159</v>
          </cell>
          <cell r="F216" t="str">
            <v>Physical - AML / 100 Point Checks</v>
          </cell>
          <cell r="G216" t="str">
            <v>Non-postal Service</v>
          </cell>
          <cell r="H216">
            <v>0</v>
          </cell>
          <cell r="I216">
            <v>0</v>
          </cell>
          <cell r="J216">
            <v>0</v>
          </cell>
          <cell r="K216">
            <v>0</v>
          </cell>
          <cell r="L216" t="str">
            <v>Undefined</v>
          </cell>
          <cell r="N216" t="str">
            <v>5159</v>
          </cell>
          <cell r="O216">
            <v>3201.9998446262002</v>
          </cell>
          <cell r="P216">
            <v>191.25321837250002</v>
          </cell>
          <cell r="Q216">
            <v>134.14276603599998</v>
          </cell>
          <cell r="R216">
            <v>0</v>
          </cell>
          <cell r="S216">
            <v>0</v>
          </cell>
          <cell r="T216">
            <v>166.8863756031366</v>
          </cell>
          <cell r="U216">
            <v>0</v>
          </cell>
          <cell r="V216">
            <v>0</v>
          </cell>
          <cell r="W216">
            <v>0</v>
          </cell>
          <cell r="X216">
            <v>0</v>
          </cell>
          <cell r="Y216">
            <v>0</v>
          </cell>
          <cell r="Z216">
            <v>305.14614161232856</v>
          </cell>
          <cell r="AA216">
            <v>0</v>
          </cell>
          <cell r="AB216">
            <v>0</v>
          </cell>
          <cell r="AC216">
            <v>0</v>
          </cell>
          <cell r="AD216">
            <v>0</v>
          </cell>
          <cell r="AE216">
            <v>0</v>
          </cell>
        </row>
        <row r="217">
          <cell r="E217" t="str">
            <v/>
          </cell>
          <cell r="F217" t="str">
            <v>Digital Identity</v>
          </cell>
          <cell r="G217" t="str">
            <v/>
          </cell>
          <cell r="H217">
            <v>0</v>
          </cell>
          <cell r="I217">
            <v>0</v>
          </cell>
          <cell r="J217">
            <v>0</v>
          </cell>
          <cell r="K217">
            <v>0</v>
          </cell>
          <cell r="L217" t="str">
            <v>Undefined</v>
          </cell>
          <cell r="N217" t="str">
            <v/>
          </cell>
          <cell r="O217" t="str">
            <v/>
          </cell>
          <cell r="P217" t="str">
            <v/>
          </cell>
          <cell r="Q217" t="str">
            <v/>
          </cell>
          <cell r="R217" t="str">
            <v/>
          </cell>
          <cell r="S217" t="str">
            <v/>
          </cell>
          <cell r="T217" t="str">
            <v/>
          </cell>
          <cell r="U217" t="str">
            <v/>
          </cell>
          <cell r="V217" t="str">
            <v/>
          </cell>
          <cell r="W217" t="str">
            <v/>
          </cell>
          <cell r="X217" t="str">
            <v/>
          </cell>
          <cell r="Y217" t="str">
            <v/>
          </cell>
          <cell r="Z217" t="str">
            <v/>
          </cell>
          <cell r="AA217" t="str">
            <v/>
          </cell>
          <cell r="AB217" t="str">
            <v/>
          </cell>
          <cell r="AC217" t="str">
            <v/>
          </cell>
          <cell r="AD217" t="str">
            <v/>
          </cell>
          <cell r="AE217" t="str">
            <v/>
          </cell>
        </row>
        <row r="218">
          <cell r="E218" t="str">
            <v/>
          </cell>
          <cell r="F218" t="str">
            <v>Digital Identity Services</v>
          </cell>
          <cell r="G218" t="str">
            <v/>
          </cell>
          <cell r="H218">
            <v>0</v>
          </cell>
          <cell r="I218">
            <v>0</v>
          </cell>
          <cell r="J218">
            <v>0</v>
          </cell>
          <cell r="K218">
            <v>0</v>
          </cell>
          <cell r="L218" t="str">
            <v>Undefined</v>
          </cell>
          <cell r="N218" t="str">
            <v/>
          </cell>
          <cell r="O218" t="str">
            <v/>
          </cell>
          <cell r="P218" t="str">
            <v/>
          </cell>
          <cell r="Q218" t="str">
            <v/>
          </cell>
          <cell r="R218" t="str">
            <v/>
          </cell>
          <cell r="S218" t="str">
            <v/>
          </cell>
          <cell r="T218" t="str">
            <v/>
          </cell>
          <cell r="U218" t="str">
            <v/>
          </cell>
          <cell r="V218" t="str">
            <v/>
          </cell>
          <cell r="W218" t="str">
            <v/>
          </cell>
          <cell r="X218" t="str">
            <v/>
          </cell>
          <cell r="Y218" t="str">
            <v/>
          </cell>
          <cell r="Z218" t="str">
            <v/>
          </cell>
          <cell r="AA218" t="str">
            <v/>
          </cell>
          <cell r="AB218" t="str">
            <v/>
          </cell>
          <cell r="AC218" t="str">
            <v/>
          </cell>
          <cell r="AD218" t="str">
            <v/>
          </cell>
          <cell r="AE218" t="str">
            <v/>
          </cell>
        </row>
        <row r="219">
          <cell r="E219" t="str">
            <v>5163</v>
          </cell>
          <cell r="F219" t="str">
            <v>Digital - Digital Identity</v>
          </cell>
          <cell r="G219" t="str">
            <v>Non-postal Service</v>
          </cell>
          <cell r="H219">
            <v>0</v>
          </cell>
          <cell r="I219">
            <v>0</v>
          </cell>
          <cell r="J219">
            <v>0</v>
          </cell>
          <cell r="K219">
            <v>0</v>
          </cell>
          <cell r="L219" t="str">
            <v>Undefined</v>
          </cell>
          <cell r="N219" t="str">
            <v>5163</v>
          </cell>
          <cell r="O219">
            <v>16405.5753680118</v>
          </cell>
          <cell r="P219">
            <v>979.88320321149979</v>
          </cell>
          <cell r="Q219">
            <v>687.27859531000024</v>
          </cell>
          <cell r="R219">
            <v>0</v>
          </cell>
          <cell r="S219">
            <v>0</v>
          </cell>
          <cell r="T219">
            <v>598.31540063965622</v>
          </cell>
          <cell r="U219">
            <v>0</v>
          </cell>
          <cell r="V219">
            <v>0</v>
          </cell>
          <cell r="W219">
            <v>0</v>
          </cell>
          <cell r="X219">
            <v>0</v>
          </cell>
          <cell r="Y219">
            <v>0</v>
          </cell>
          <cell r="Z219">
            <v>390.91740843267678</v>
          </cell>
          <cell r="AA219">
            <v>0</v>
          </cell>
          <cell r="AB219">
            <v>0</v>
          </cell>
          <cell r="AC219">
            <v>0</v>
          </cell>
          <cell r="AD219">
            <v>0</v>
          </cell>
          <cell r="AE219">
            <v>0</v>
          </cell>
        </row>
        <row r="220">
          <cell r="E220" t="str">
            <v/>
          </cell>
          <cell r="F220" t="str">
            <v>Identity Fraud</v>
          </cell>
          <cell r="G220" t="str">
            <v/>
          </cell>
          <cell r="H220">
            <v>0</v>
          </cell>
          <cell r="I220">
            <v>0</v>
          </cell>
          <cell r="J220">
            <v>0</v>
          </cell>
          <cell r="K220">
            <v>0</v>
          </cell>
          <cell r="L220" t="str">
            <v>Undefined</v>
          </cell>
          <cell r="N220" t="str">
            <v/>
          </cell>
          <cell r="O220" t="str">
            <v/>
          </cell>
          <cell r="P220" t="str">
            <v/>
          </cell>
          <cell r="Q220" t="str">
            <v/>
          </cell>
          <cell r="R220" t="str">
            <v/>
          </cell>
          <cell r="S220" t="str">
            <v/>
          </cell>
          <cell r="T220" t="str">
            <v/>
          </cell>
          <cell r="U220" t="str">
            <v/>
          </cell>
          <cell r="V220" t="str">
            <v/>
          </cell>
          <cell r="W220" t="str">
            <v/>
          </cell>
          <cell r="X220" t="str">
            <v/>
          </cell>
          <cell r="Y220" t="str">
            <v/>
          </cell>
          <cell r="Z220" t="str">
            <v/>
          </cell>
          <cell r="AA220" t="str">
            <v/>
          </cell>
          <cell r="AB220" t="str">
            <v/>
          </cell>
          <cell r="AC220" t="str">
            <v/>
          </cell>
          <cell r="AD220" t="str">
            <v/>
          </cell>
          <cell r="AE220" t="str">
            <v/>
          </cell>
        </row>
        <row r="221">
          <cell r="E221" t="str">
            <v/>
          </cell>
          <cell r="F221" t="str">
            <v>Digital - Identity Fraud</v>
          </cell>
          <cell r="G221" t="str">
            <v/>
          </cell>
          <cell r="H221">
            <v>0</v>
          </cell>
          <cell r="I221">
            <v>0</v>
          </cell>
          <cell r="J221">
            <v>0</v>
          </cell>
          <cell r="K221">
            <v>0</v>
          </cell>
          <cell r="L221" t="str">
            <v>Undefined</v>
          </cell>
          <cell r="N221" t="str">
            <v/>
          </cell>
          <cell r="O221" t="str">
            <v/>
          </cell>
          <cell r="P221" t="str">
            <v/>
          </cell>
          <cell r="Q221" t="str">
            <v/>
          </cell>
          <cell r="R221" t="str">
            <v/>
          </cell>
          <cell r="S221" t="str">
            <v/>
          </cell>
          <cell r="T221" t="str">
            <v/>
          </cell>
          <cell r="U221" t="str">
            <v/>
          </cell>
          <cell r="V221" t="str">
            <v/>
          </cell>
          <cell r="W221" t="str">
            <v/>
          </cell>
          <cell r="X221" t="str">
            <v/>
          </cell>
          <cell r="Y221" t="str">
            <v/>
          </cell>
          <cell r="Z221" t="str">
            <v/>
          </cell>
          <cell r="AA221" t="str">
            <v/>
          </cell>
          <cell r="AB221" t="str">
            <v/>
          </cell>
          <cell r="AC221" t="str">
            <v/>
          </cell>
          <cell r="AD221" t="str">
            <v/>
          </cell>
          <cell r="AE221" t="str">
            <v/>
          </cell>
        </row>
        <row r="222">
          <cell r="E222" t="str">
            <v>5121</v>
          </cell>
          <cell r="F222" t="str">
            <v>Digital - Identity Fraud</v>
          </cell>
          <cell r="G222" t="str">
            <v>Non-postal Service</v>
          </cell>
          <cell r="H222">
            <v>0</v>
          </cell>
          <cell r="I222">
            <v>0</v>
          </cell>
          <cell r="J222">
            <v>0</v>
          </cell>
          <cell r="K222">
            <v>0</v>
          </cell>
          <cell r="L222" t="str">
            <v>Undefined</v>
          </cell>
          <cell r="N222" t="str">
            <v>5121</v>
          </cell>
          <cell r="O222">
            <v>2025.4979393709</v>
          </cell>
          <cell r="P222">
            <v>120.98157979350002</v>
          </cell>
          <cell r="Q222">
            <v>84.855062262600001</v>
          </cell>
          <cell r="R222">
            <v>0</v>
          </cell>
          <cell r="S222">
            <v>0</v>
          </cell>
          <cell r="T222">
            <v>104.26500711826048</v>
          </cell>
          <cell r="U222">
            <v>0</v>
          </cell>
          <cell r="V222">
            <v>0</v>
          </cell>
          <cell r="W222">
            <v>0</v>
          </cell>
          <cell r="X222">
            <v>0</v>
          </cell>
          <cell r="Y222">
            <v>0</v>
          </cell>
          <cell r="Z222">
            <v>190.72439290068158</v>
          </cell>
          <cell r="AA222">
            <v>0</v>
          </cell>
          <cell r="AB222">
            <v>0</v>
          </cell>
          <cell r="AC222">
            <v>0</v>
          </cell>
          <cell r="AD222">
            <v>0</v>
          </cell>
          <cell r="AE222">
            <v>0</v>
          </cell>
        </row>
        <row r="223">
          <cell r="E223" t="str">
            <v/>
          </cell>
          <cell r="F223" t="str">
            <v>Physical - Identity Fraud</v>
          </cell>
          <cell r="G223" t="str">
            <v/>
          </cell>
          <cell r="H223">
            <v>0</v>
          </cell>
          <cell r="I223">
            <v>0</v>
          </cell>
          <cell r="J223">
            <v>0</v>
          </cell>
          <cell r="K223">
            <v>0</v>
          </cell>
          <cell r="L223" t="str">
            <v>Undefined</v>
          </cell>
          <cell r="N223" t="str">
            <v/>
          </cell>
          <cell r="O223" t="str">
            <v/>
          </cell>
          <cell r="P223" t="str">
            <v/>
          </cell>
          <cell r="Q223" t="str">
            <v/>
          </cell>
          <cell r="R223" t="str">
            <v/>
          </cell>
          <cell r="S223" t="str">
            <v/>
          </cell>
          <cell r="T223" t="str">
            <v/>
          </cell>
          <cell r="U223" t="str">
            <v/>
          </cell>
          <cell r="V223" t="str">
            <v/>
          </cell>
          <cell r="W223" t="str">
            <v/>
          </cell>
          <cell r="X223" t="str">
            <v/>
          </cell>
          <cell r="Y223" t="str">
            <v/>
          </cell>
          <cell r="Z223" t="str">
            <v/>
          </cell>
          <cell r="AA223" t="str">
            <v/>
          </cell>
          <cell r="AB223" t="str">
            <v/>
          </cell>
          <cell r="AC223" t="str">
            <v/>
          </cell>
          <cell r="AD223" t="str">
            <v/>
          </cell>
          <cell r="AE223" t="str">
            <v/>
          </cell>
        </row>
        <row r="224">
          <cell r="E224" t="str">
            <v>5122</v>
          </cell>
          <cell r="F224" t="str">
            <v>Physical - Identity Fraud</v>
          </cell>
          <cell r="G224" t="str">
            <v>Non-postal Service</v>
          </cell>
          <cell r="H224">
            <v>0</v>
          </cell>
          <cell r="I224">
            <v>0</v>
          </cell>
          <cell r="J224">
            <v>0</v>
          </cell>
          <cell r="K224">
            <v>0</v>
          </cell>
          <cell r="L224" t="str">
            <v>Undefined</v>
          </cell>
          <cell r="N224" t="str">
            <v>5122</v>
          </cell>
          <cell r="O224">
            <v>2001.2749544909</v>
          </cell>
          <cell r="P224">
            <v>119.53475779450002</v>
          </cell>
          <cell r="Q224">
            <v>83.840278267599999</v>
          </cell>
          <cell r="R224">
            <v>0</v>
          </cell>
          <cell r="S224">
            <v>0</v>
          </cell>
          <cell r="T224">
            <v>104.26500711826048</v>
          </cell>
          <cell r="U224">
            <v>0</v>
          </cell>
          <cell r="V224">
            <v>0</v>
          </cell>
          <cell r="W224">
            <v>0</v>
          </cell>
          <cell r="X224">
            <v>0</v>
          </cell>
          <cell r="Y224">
            <v>0</v>
          </cell>
          <cell r="Z224">
            <v>190.71458556668159</v>
          </cell>
          <cell r="AA224">
            <v>0</v>
          </cell>
          <cell r="AB224">
            <v>0</v>
          </cell>
          <cell r="AC224">
            <v>0</v>
          </cell>
          <cell r="AD224">
            <v>0</v>
          </cell>
          <cell r="AE224">
            <v>0</v>
          </cell>
        </row>
        <row r="225">
          <cell r="E225" t="str">
            <v/>
          </cell>
          <cell r="F225" t="str">
            <v>Government Digital Identity</v>
          </cell>
          <cell r="G225" t="str">
            <v/>
          </cell>
          <cell r="H225">
            <v>0</v>
          </cell>
          <cell r="I225">
            <v>0</v>
          </cell>
          <cell r="J225">
            <v>0</v>
          </cell>
          <cell r="K225">
            <v>0</v>
          </cell>
          <cell r="L225" t="str">
            <v>Undefined</v>
          </cell>
          <cell r="N225" t="str">
            <v/>
          </cell>
          <cell r="O225" t="str">
            <v/>
          </cell>
          <cell r="P225" t="str">
            <v/>
          </cell>
          <cell r="Q225" t="str">
            <v/>
          </cell>
          <cell r="R225" t="str">
            <v/>
          </cell>
          <cell r="S225" t="str">
            <v/>
          </cell>
          <cell r="T225" t="str">
            <v/>
          </cell>
          <cell r="U225" t="str">
            <v/>
          </cell>
          <cell r="V225" t="str">
            <v/>
          </cell>
          <cell r="W225" t="str">
            <v/>
          </cell>
          <cell r="X225" t="str">
            <v/>
          </cell>
          <cell r="Y225" t="str">
            <v/>
          </cell>
          <cell r="Z225" t="str">
            <v/>
          </cell>
          <cell r="AA225" t="str">
            <v/>
          </cell>
          <cell r="AB225" t="str">
            <v/>
          </cell>
          <cell r="AC225" t="str">
            <v/>
          </cell>
          <cell r="AD225" t="str">
            <v/>
          </cell>
          <cell r="AE225" t="str">
            <v/>
          </cell>
        </row>
        <row r="226">
          <cell r="E226" t="str">
            <v/>
          </cell>
          <cell r="F226" t="str">
            <v>State Services</v>
          </cell>
          <cell r="G226" t="str">
            <v/>
          </cell>
          <cell r="H226">
            <v>0</v>
          </cell>
          <cell r="I226">
            <v>0</v>
          </cell>
          <cell r="J226">
            <v>0</v>
          </cell>
          <cell r="K226">
            <v>0</v>
          </cell>
          <cell r="L226" t="str">
            <v>Undefined</v>
          </cell>
          <cell r="N226" t="str">
            <v/>
          </cell>
          <cell r="O226" t="str">
            <v/>
          </cell>
          <cell r="P226" t="str">
            <v/>
          </cell>
          <cell r="Q226" t="str">
            <v/>
          </cell>
          <cell r="R226" t="str">
            <v/>
          </cell>
          <cell r="S226" t="str">
            <v/>
          </cell>
          <cell r="T226" t="str">
            <v/>
          </cell>
          <cell r="U226" t="str">
            <v/>
          </cell>
          <cell r="V226" t="str">
            <v/>
          </cell>
          <cell r="W226" t="str">
            <v/>
          </cell>
          <cell r="X226" t="str">
            <v/>
          </cell>
          <cell r="Y226" t="str">
            <v/>
          </cell>
          <cell r="Z226" t="str">
            <v/>
          </cell>
          <cell r="AA226" t="str">
            <v/>
          </cell>
          <cell r="AB226" t="str">
            <v/>
          </cell>
          <cell r="AC226" t="str">
            <v/>
          </cell>
          <cell r="AD226" t="str">
            <v/>
          </cell>
          <cell r="AE226" t="str">
            <v/>
          </cell>
        </row>
        <row r="227">
          <cell r="E227" t="str">
            <v/>
          </cell>
          <cell r="F227" t="str">
            <v>Working with Children Identity Checks</v>
          </cell>
          <cell r="G227" t="str">
            <v/>
          </cell>
          <cell r="H227">
            <v>0</v>
          </cell>
          <cell r="I227">
            <v>0</v>
          </cell>
          <cell r="J227">
            <v>0</v>
          </cell>
          <cell r="K227">
            <v>0</v>
          </cell>
          <cell r="L227" t="str">
            <v>Undefined</v>
          </cell>
          <cell r="N227" t="str">
            <v/>
          </cell>
          <cell r="O227" t="str">
            <v/>
          </cell>
          <cell r="P227" t="str">
            <v/>
          </cell>
          <cell r="Q227" t="str">
            <v/>
          </cell>
          <cell r="R227" t="str">
            <v/>
          </cell>
          <cell r="S227" t="str">
            <v/>
          </cell>
          <cell r="T227" t="str">
            <v/>
          </cell>
          <cell r="U227" t="str">
            <v/>
          </cell>
          <cell r="V227" t="str">
            <v/>
          </cell>
          <cell r="W227" t="str">
            <v/>
          </cell>
          <cell r="X227" t="str">
            <v/>
          </cell>
          <cell r="Y227" t="str">
            <v/>
          </cell>
          <cell r="Z227" t="str">
            <v/>
          </cell>
          <cell r="AA227" t="str">
            <v/>
          </cell>
          <cell r="AB227" t="str">
            <v/>
          </cell>
          <cell r="AC227" t="str">
            <v/>
          </cell>
          <cell r="AD227" t="str">
            <v/>
          </cell>
          <cell r="AE227" t="str">
            <v/>
          </cell>
        </row>
        <row r="228">
          <cell r="E228" t="str">
            <v>5104</v>
          </cell>
          <cell r="F228" t="str">
            <v>Physical - Working with Children Identity Checks</v>
          </cell>
          <cell r="G228" t="str">
            <v>Non-postal Service</v>
          </cell>
          <cell r="H228">
            <v>0</v>
          </cell>
          <cell r="I228">
            <v>0</v>
          </cell>
          <cell r="J228">
            <v>0</v>
          </cell>
          <cell r="K228">
            <v>0</v>
          </cell>
          <cell r="L228" t="str">
            <v>Undefined</v>
          </cell>
          <cell r="N228" t="str">
            <v>5104</v>
          </cell>
          <cell r="O228">
            <v>4002.3493682067001</v>
          </cell>
          <cell r="P228">
            <v>239.05753743239998</v>
          </cell>
          <cell r="Q228">
            <v>167.672155197</v>
          </cell>
          <cell r="R228">
            <v>0</v>
          </cell>
          <cell r="S228">
            <v>0</v>
          </cell>
          <cell r="T228">
            <v>210.32413304387529</v>
          </cell>
          <cell r="U228">
            <v>0</v>
          </cell>
          <cell r="V228">
            <v>0</v>
          </cell>
          <cell r="W228">
            <v>0</v>
          </cell>
          <cell r="X228">
            <v>0</v>
          </cell>
          <cell r="Y228">
            <v>0</v>
          </cell>
          <cell r="Z228">
            <v>381.70132641248313</v>
          </cell>
          <cell r="AA228">
            <v>0</v>
          </cell>
          <cell r="AB228">
            <v>0</v>
          </cell>
          <cell r="AC228">
            <v>0</v>
          </cell>
          <cell r="AD228">
            <v>0</v>
          </cell>
          <cell r="AE228">
            <v>0</v>
          </cell>
        </row>
        <row r="229">
          <cell r="E229" t="str">
            <v/>
          </cell>
          <cell r="F229" t="str">
            <v>Workcover Checks</v>
          </cell>
          <cell r="G229" t="str">
            <v/>
          </cell>
          <cell r="H229">
            <v>0</v>
          </cell>
          <cell r="I229">
            <v>0</v>
          </cell>
          <cell r="J229">
            <v>0</v>
          </cell>
          <cell r="K229">
            <v>0</v>
          </cell>
          <cell r="L229" t="str">
            <v>Undefined</v>
          </cell>
          <cell r="N229" t="str">
            <v/>
          </cell>
          <cell r="O229" t="str">
            <v/>
          </cell>
          <cell r="P229" t="str">
            <v/>
          </cell>
          <cell r="Q229" t="str">
            <v/>
          </cell>
          <cell r="R229" t="str">
            <v/>
          </cell>
          <cell r="S229" t="str">
            <v/>
          </cell>
          <cell r="T229" t="str">
            <v/>
          </cell>
          <cell r="U229" t="str">
            <v/>
          </cell>
          <cell r="V229" t="str">
            <v/>
          </cell>
          <cell r="W229" t="str">
            <v/>
          </cell>
          <cell r="X229" t="str">
            <v/>
          </cell>
          <cell r="Y229" t="str">
            <v/>
          </cell>
          <cell r="Z229" t="str">
            <v/>
          </cell>
          <cell r="AA229" t="str">
            <v/>
          </cell>
          <cell r="AB229" t="str">
            <v/>
          </cell>
          <cell r="AC229" t="str">
            <v/>
          </cell>
          <cell r="AD229" t="str">
            <v/>
          </cell>
          <cell r="AE229" t="str">
            <v/>
          </cell>
        </row>
        <row r="230">
          <cell r="E230" t="str">
            <v>5106</v>
          </cell>
          <cell r="F230" t="str">
            <v>Physical - Workcover Checks</v>
          </cell>
          <cell r="G230" t="str">
            <v>Non-postal Service</v>
          </cell>
          <cell r="H230">
            <v>0</v>
          </cell>
          <cell r="I230">
            <v>0</v>
          </cell>
          <cell r="J230">
            <v>0</v>
          </cell>
          <cell r="K230">
            <v>0</v>
          </cell>
          <cell r="L230" t="str">
            <v>Undefined</v>
          </cell>
          <cell r="N230" t="str">
            <v>5106</v>
          </cell>
          <cell r="O230">
            <v>50188.765645162501</v>
          </cell>
          <cell r="P230">
            <v>2997.345974487399</v>
          </cell>
          <cell r="Q230">
            <v>2102.3033400727995</v>
          </cell>
          <cell r="R230">
            <v>0</v>
          </cell>
          <cell r="S230">
            <v>0</v>
          </cell>
          <cell r="T230">
            <v>1169.8400835218754</v>
          </cell>
          <cell r="U230">
            <v>0</v>
          </cell>
          <cell r="V230">
            <v>0</v>
          </cell>
          <cell r="W230">
            <v>0</v>
          </cell>
          <cell r="X230">
            <v>0</v>
          </cell>
          <cell r="Y230">
            <v>0</v>
          </cell>
          <cell r="Z230">
            <v>444.83599317536516</v>
          </cell>
          <cell r="AA230">
            <v>0</v>
          </cell>
          <cell r="AB230">
            <v>0</v>
          </cell>
          <cell r="AC230">
            <v>0</v>
          </cell>
          <cell r="AD230">
            <v>0</v>
          </cell>
          <cell r="AE230">
            <v>0</v>
          </cell>
        </row>
        <row r="231">
          <cell r="E231" t="str">
            <v/>
          </cell>
          <cell r="F231" t="str">
            <v>Drivers Licences &amp; Transport ID Checks</v>
          </cell>
          <cell r="G231" t="str">
            <v/>
          </cell>
          <cell r="H231">
            <v>0</v>
          </cell>
          <cell r="I231">
            <v>0</v>
          </cell>
          <cell r="J231">
            <v>0</v>
          </cell>
          <cell r="K231">
            <v>0</v>
          </cell>
          <cell r="L231" t="str">
            <v>Undefined</v>
          </cell>
          <cell r="N231" t="str">
            <v/>
          </cell>
          <cell r="O231" t="str">
            <v/>
          </cell>
          <cell r="P231" t="str">
            <v/>
          </cell>
          <cell r="Q231" t="str">
            <v/>
          </cell>
          <cell r="R231" t="str">
            <v/>
          </cell>
          <cell r="S231" t="str">
            <v/>
          </cell>
          <cell r="T231" t="str">
            <v/>
          </cell>
          <cell r="U231" t="str">
            <v/>
          </cell>
          <cell r="V231" t="str">
            <v/>
          </cell>
          <cell r="W231" t="str">
            <v/>
          </cell>
          <cell r="X231" t="str">
            <v/>
          </cell>
          <cell r="Y231" t="str">
            <v/>
          </cell>
          <cell r="Z231" t="str">
            <v/>
          </cell>
          <cell r="AA231" t="str">
            <v/>
          </cell>
          <cell r="AB231" t="str">
            <v/>
          </cell>
          <cell r="AC231" t="str">
            <v/>
          </cell>
          <cell r="AD231" t="str">
            <v/>
          </cell>
          <cell r="AE231" t="str">
            <v/>
          </cell>
        </row>
        <row r="232">
          <cell r="E232" t="str">
            <v>5107</v>
          </cell>
          <cell r="F232" t="str">
            <v>Digital - Drivers Licences &amp; Transport ID Checks</v>
          </cell>
          <cell r="G232" t="str">
            <v>Non-postal Service</v>
          </cell>
          <cell r="H232">
            <v>0</v>
          </cell>
          <cell r="I232">
            <v>0</v>
          </cell>
          <cell r="J232">
            <v>0</v>
          </cell>
          <cell r="K232">
            <v>0</v>
          </cell>
          <cell r="L232" t="str">
            <v>Undefined</v>
          </cell>
          <cell r="N232" t="str">
            <v>5107</v>
          </cell>
          <cell r="O232" t="str">
            <v/>
          </cell>
          <cell r="P232" t="str">
            <v/>
          </cell>
          <cell r="Q232" t="str">
            <v/>
          </cell>
          <cell r="R232">
            <v>0</v>
          </cell>
          <cell r="S232">
            <v>0</v>
          </cell>
          <cell r="T232">
            <v>19.3102364099</v>
          </cell>
          <cell r="U232">
            <v>0</v>
          </cell>
          <cell r="V232">
            <v>0</v>
          </cell>
          <cell r="W232">
            <v>0</v>
          </cell>
          <cell r="X232">
            <v>0</v>
          </cell>
          <cell r="Y232">
            <v>0</v>
          </cell>
          <cell r="Z232">
            <v>0.82526502360000009</v>
          </cell>
          <cell r="AA232">
            <v>0</v>
          </cell>
          <cell r="AB232">
            <v>0</v>
          </cell>
          <cell r="AC232">
            <v>0</v>
          </cell>
          <cell r="AD232">
            <v>0</v>
          </cell>
          <cell r="AE232">
            <v>0</v>
          </cell>
        </row>
        <row r="233">
          <cell r="E233" t="str">
            <v>5108</v>
          </cell>
          <cell r="F233" t="str">
            <v>Physical - Drivers Licences &amp; Transport ID Checks</v>
          </cell>
          <cell r="G233" t="str">
            <v>Non-postal Service</v>
          </cell>
          <cell r="H233">
            <v>0</v>
          </cell>
          <cell r="I233">
            <v>0</v>
          </cell>
          <cell r="J233">
            <v>0</v>
          </cell>
          <cell r="K233">
            <v>0</v>
          </cell>
          <cell r="L233" t="str">
            <v>Undefined</v>
          </cell>
          <cell r="N233" t="str">
            <v>5108</v>
          </cell>
          <cell r="O233">
            <v>75472.766633743318</v>
          </cell>
          <cell r="P233">
            <v>4507.7284942176993</v>
          </cell>
          <cell r="Q233">
            <v>3161.6679388484999</v>
          </cell>
          <cell r="R233">
            <v>0</v>
          </cell>
          <cell r="S233">
            <v>0</v>
          </cell>
          <cell r="T233">
            <v>2617.7968215872752</v>
          </cell>
          <cell r="U233">
            <v>0</v>
          </cell>
          <cell r="V233">
            <v>0</v>
          </cell>
          <cell r="W233">
            <v>0</v>
          </cell>
          <cell r="X233">
            <v>0</v>
          </cell>
          <cell r="Y233">
            <v>0</v>
          </cell>
          <cell r="Z233">
            <v>453.19651899088296</v>
          </cell>
          <cell r="AA233">
            <v>0</v>
          </cell>
          <cell r="AB233">
            <v>0</v>
          </cell>
          <cell r="AC233">
            <v>0</v>
          </cell>
          <cell r="AD233">
            <v>0</v>
          </cell>
          <cell r="AE233">
            <v>0</v>
          </cell>
        </row>
        <row r="234">
          <cell r="E234" t="str">
            <v/>
          </cell>
          <cell r="F234" t="str">
            <v>Police Certificates</v>
          </cell>
          <cell r="G234" t="str">
            <v/>
          </cell>
          <cell r="H234">
            <v>0</v>
          </cell>
          <cell r="I234">
            <v>0</v>
          </cell>
          <cell r="J234">
            <v>0</v>
          </cell>
          <cell r="K234">
            <v>0</v>
          </cell>
          <cell r="L234" t="str">
            <v>Undefined</v>
          </cell>
          <cell r="N234" t="str">
            <v/>
          </cell>
          <cell r="O234" t="str">
            <v/>
          </cell>
          <cell r="P234" t="str">
            <v/>
          </cell>
          <cell r="Q234" t="str">
            <v/>
          </cell>
          <cell r="R234" t="str">
            <v/>
          </cell>
          <cell r="S234" t="str">
            <v/>
          </cell>
          <cell r="T234" t="str">
            <v/>
          </cell>
          <cell r="U234" t="str">
            <v/>
          </cell>
          <cell r="V234" t="str">
            <v/>
          </cell>
          <cell r="W234" t="str">
            <v/>
          </cell>
          <cell r="X234" t="str">
            <v/>
          </cell>
          <cell r="Y234" t="str">
            <v/>
          </cell>
          <cell r="Z234" t="str">
            <v/>
          </cell>
          <cell r="AA234" t="str">
            <v/>
          </cell>
          <cell r="AB234" t="str">
            <v/>
          </cell>
          <cell r="AC234" t="str">
            <v/>
          </cell>
          <cell r="AD234" t="str">
            <v/>
          </cell>
          <cell r="AE234" t="str">
            <v/>
          </cell>
        </row>
        <row r="235">
          <cell r="E235" t="str">
            <v>5109</v>
          </cell>
          <cell r="F235" t="str">
            <v>Digital - Police Certificates</v>
          </cell>
          <cell r="G235" t="str">
            <v>Non-postal Service</v>
          </cell>
          <cell r="H235">
            <v>0</v>
          </cell>
          <cell r="I235">
            <v>0</v>
          </cell>
          <cell r="J235">
            <v>0</v>
          </cell>
          <cell r="K235">
            <v>0</v>
          </cell>
          <cell r="L235" t="str">
            <v>Undefined</v>
          </cell>
          <cell r="N235" t="str">
            <v>5109</v>
          </cell>
          <cell r="O235">
            <v>405.01935817269998</v>
          </cell>
          <cell r="P235">
            <v>24.1915238952</v>
          </cell>
          <cell r="Q235">
            <v>16.967651354999997</v>
          </cell>
          <cell r="R235">
            <v>0</v>
          </cell>
          <cell r="S235">
            <v>0</v>
          </cell>
          <cell r="T235">
            <v>21.032356501880308</v>
          </cell>
          <cell r="U235">
            <v>0</v>
          </cell>
          <cell r="V235">
            <v>0</v>
          </cell>
          <cell r="W235">
            <v>0</v>
          </cell>
          <cell r="X235">
            <v>0</v>
          </cell>
          <cell r="Y235">
            <v>0</v>
          </cell>
          <cell r="Z235">
            <v>38.152529424312725</v>
          </cell>
          <cell r="AA235">
            <v>0</v>
          </cell>
          <cell r="AB235">
            <v>0</v>
          </cell>
          <cell r="AC235">
            <v>0</v>
          </cell>
          <cell r="AD235">
            <v>0</v>
          </cell>
          <cell r="AE235">
            <v>0</v>
          </cell>
        </row>
        <row r="236">
          <cell r="E236" t="str">
            <v>5110</v>
          </cell>
          <cell r="F236" t="str">
            <v>Physical - Police Certificates</v>
          </cell>
          <cell r="G236" t="str">
            <v>Non-postal Service</v>
          </cell>
          <cell r="H236">
            <v>0</v>
          </cell>
          <cell r="I236">
            <v>0</v>
          </cell>
          <cell r="J236">
            <v>0</v>
          </cell>
          <cell r="K236">
            <v>0</v>
          </cell>
          <cell r="L236" t="str">
            <v>Undefined</v>
          </cell>
          <cell r="N236" t="str">
            <v>5110</v>
          </cell>
          <cell r="O236">
            <v>21947.401670405699</v>
          </cell>
          <cell r="P236">
            <v>1310.8303686991001</v>
          </cell>
          <cell r="Q236">
            <v>919.40105874599988</v>
          </cell>
          <cell r="R236">
            <v>0</v>
          </cell>
          <cell r="S236">
            <v>0</v>
          </cell>
          <cell r="T236">
            <v>417.26159472622805</v>
          </cell>
          <cell r="U236">
            <v>0</v>
          </cell>
          <cell r="V236">
            <v>0</v>
          </cell>
          <cell r="W236">
            <v>0</v>
          </cell>
          <cell r="X236">
            <v>0</v>
          </cell>
          <cell r="Y236">
            <v>0</v>
          </cell>
          <cell r="Z236">
            <v>360.81949500936463</v>
          </cell>
          <cell r="AA236">
            <v>0</v>
          </cell>
          <cell r="AB236">
            <v>0</v>
          </cell>
          <cell r="AC236">
            <v>0</v>
          </cell>
          <cell r="AD236">
            <v>0</v>
          </cell>
          <cell r="AE236">
            <v>0</v>
          </cell>
        </row>
        <row r="237">
          <cell r="E237" t="str">
            <v/>
          </cell>
          <cell r="F237" t="str">
            <v>Enrolment Identity Solutions</v>
          </cell>
          <cell r="G237" t="str">
            <v/>
          </cell>
          <cell r="H237">
            <v>0</v>
          </cell>
          <cell r="I237">
            <v>0</v>
          </cell>
          <cell r="J237">
            <v>0</v>
          </cell>
          <cell r="K237">
            <v>0</v>
          </cell>
          <cell r="L237" t="str">
            <v>Undefined</v>
          </cell>
          <cell r="N237" t="str">
            <v/>
          </cell>
          <cell r="O237" t="str">
            <v/>
          </cell>
          <cell r="P237" t="str">
            <v/>
          </cell>
          <cell r="Q237" t="str">
            <v/>
          </cell>
          <cell r="R237" t="str">
            <v/>
          </cell>
          <cell r="S237" t="str">
            <v/>
          </cell>
          <cell r="T237" t="str">
            <v/>
          </cell>
          <cell r="U237" t="str">
            <v/>
          </cell>
          <cell r="V237" t="str">
            <v/>
          </cell>
          <cell r="W237" t="str">
            <v/>
          </cell>
          <cell r="X237" t="str">
            <v/>
          </cell>
          <cell r="Y237" t="str">
            <v/>
          </cell>
          <cell r="Z237" t="str">
            <v/>
          </cell>
          <cell r="AA237" t="str">
            <v/>
          </cell>
          <cell r="AB237" t="str">
            <v/>
          </cell>
          <cell r="AC237" t="str">
            <v/>
          </cell>
          <cell r="AD237" t="str">
            <v/>
          </cell>
          <cell r="AE237" t="str">
            <v/>
          </cell>
        </row>
        <row r="238">
          <cell r="E238" t="str">
            <v>5112</v>
          </cell>
          <cell r="F238" t="str">
            <v>Physical - Enrolment Identity Solutions</v>
          </cell>
          <cell r="G238" t="str">
            <v>Non-postal Service</v>
          </cell>
          <cell r="H238">
            <v>0</v>
          </cell>
          <cell r="I238">
            <v>0</v>
          </cell>
          <cell r="J238">
            <v>0</v>
          </cell>
          <cell r="K238">
            <v>0</v>
          </cell>
          <cell r="L238" t="str">
            <v>Undefined</v>
          </cell>
          <cell r="N238" t="str">
            <v>5112</v>
          </cell>
          <cell r="O238">
            <v>24957.516427890401</v>
          </cell>
          <cell r="P238">
            <v>1490.6605633485003</v>
          </cell>
          <cell r="Q238">
            <v>1045.531849812</v>
          </cell>
          <cell r="R238">
            <v>0</v>
          </cell>
          <cell r="S238">
            <v>0</v>
          </cell>
          <cell r="T238">
            <v>1483.5374690943752</v>
          </cell>
          <cell r="U238">
            <v>0</v>
          </cell>
          <cell r="V238">
            <v>0</v>
          </cell>
          <cell r="W238">
            <v>0</v>
          </cell>
          <cell r="X238">
            <v>0</v>
          </cell>
          <cell r="Y238">
            <v>0</v>
          </cell>
          <cell r="Z238">
            <v>402.41456613377449</v>
          </cell>
          <cell r="AA238">
            <v>0</v>
          </cell>
          <cell r="AB238">
            <v>0</v>
          </cell>
          <cell r="AC238">
            <v>0</v>
          </cell>
          <cell r="AD238">
            <v>0</v>
          </cell>
          <cell r="AE238">
            <v>0</v>
          </cell>
        </row>
        <row r="239">
          <cell r="E239" t="str">
            <v/>
          </cell>
          <cell r="F239" t="str">
            <v>Government Solution Centre</v>
          </cell>
          <cell r="G239" t="str">
            <v/>
          </cell>
          <cell r="H239">
            <v>0</v>
          </cell>
          <cell r="I239">
            <v>0</v>
          </cell>
          <cell r="J239">
            <v>0</v>
          </cell>
          <cell r="K239">
            <v>0</v>
          </cell>
          <cell r="L239" t="str">
            <v>Undefined</v>
          </cell>
          <cell r="N239" t="str">
            <v/>
          </cell>
          <cell r="O239" t="str">
            <v/>
          </cell>
          <cell r="P239" t="str">
            <v/>
          </cell>
          <cell r="Q239" t="str">
            <v/>
          </cell>
          <cell r="R239" t="str">
            <v/>
          </cell>
          <cell r="S239" t="str">
            <v/>
          </cell>
          <cell r="T239" t="str">
            <v/>
          </cell>
          <cell r="U239" t="str">
            <v/>
          </cell>
          <cell r="V239" t="str">
            <v/>
          </cell>
          <cell r="W239" t="str">
            <v/>
          </cell>
          <cell r="X239" t="str">
            <v/>
          </cell>
          <cell r="Y239" t="str">
            <v/>
          </cell>
          <cell r="Z239" t="str">
            <v/>
          </cell>
          <cell r="AA239" t="str">
            <v/>
          </cell>
          <cell r="AB239" t="str">
            <v/>
          </cell>
          <cell r="AC239" t="str">
            <v/>
          </cell>
          <cell r="AD239" t="str">
            <v/>
          </cell>
          <cell r="AE239" t="str">
            <v/>
          </cell>
        </row>
        <row r="240">
          <cell r="E240" t="str">
            <v/>
          </cell>
          <cell r="F240" t="str">
            <v>Federal Services</v>
          </cell>
          <cell r="G240" t="str">
            <v/>
          </cell>
          <cell r="H240">
            <v>0</v>
          </cell>
          <cell r="I240">
            <v>0</v>
          </cell>
          <cell r="J240">
            <v>0</v>
          </cell>
          <cell r="K240">
            <v>0</v>
          </cell>
          <cell r="L240" t="str">
            <v>Undefined</v>
          </cell>
          <cell r="N240" t="str">
            <v/>
          </cell>
          <cell r="O240" t="str">
            <v/>
          </cell>
          <cell r="P240" t="str">
            <v/>
          </cell>
          <cell r="Q240" t="str">
            <v/>
          </cell>
          <cell r="R240" t="str">
            <v/>
          </cell>
          <cell r="S240" t="str">
            <v/>
          </cell>
          <cell r="T240" t="str">
            <v/>
          </cell>
          <cell r="U240" t="str">
            <v/>
          </cell>
          <cell r="V240" t="str">
            <v/>
          </cell>
          <cell r="W240" t="str">
            <v/>
          </cell>
          <cell r="X240" t="str">
            <v/>
          </cell>
          <cell r="Y240" t="str">
            <v/>
          </cell>
          <cell r="Z240" t="str">
            <v/>
          </cell>
          <cell r="AA240" t="str">
            <v/>
          </cell>
          <cell r="AB240" t="str">
            <v/>
          </cell>
          <cell r="AC240" t="str">
            <v/>
          </cell>
          <cell r="AD240" t="str">
            <v/>
          </cell>
          <cell r="AE240" t="str">
            <v/>
          </cell>
        </row>
        <row r="241">
          <cell r="E241" t="str">
            <v/>
          </cell>
          <cell r="F241" t="str">
            <v>National Disability Insurance Scheme (NDIS)</v>
          </cell>
          <cell r="G241" t="str">
            <v/>
          </cell>
          <cell r="H241">
            <v>0</v>
          </cell>
          <cell r="I241">
            <v>0</v>
          </cell>
          <cell r="J241">
            <v>0</v>
          </cell>
          <cell r="K241">
            <v>0</v>
          </cell>
          <cell r="L241" t="str">
            <v>Undefined</v>
          </cell>
          <cell r="N241" t="str">
            <v/>
          </cell>
          <cell r="O241" t="str">
            <v/>
          </cell>
          <cell r="P241" t="str">
            <v/>
          </cell>
          <cell r="Q241" t="str">
            <v/>
          </cell>
          <cell r="R241" t="str">
            <v/>
          </cell>
          <cell r="S241" t="str">
            <v/>
          </cell>
          <cell r="T241" t="str">
            <v/>
          </cell>
          <cell r="U241" t="str">
            <v/>
          </cell>
          <cell r="V241" t="str">
            <v/>
          </cell>
          <cell r="W241" t="str">
            <v/>
          </cell>
          <cell r="X241" t="str">
            <v/>
          </cell>
          <cell r="Y241" t="str">
            <v/>
          </cell>
          <cell r="Z241" t="str">
            <v/>
          </cell>
          <cell r="AA241" t="str">
            <v/>
          </cell>
          <cell r="AB241" t="str">
            <v/>
          </cell>
          <cell r="AC241" t="str">
            <v/>
          </cell>
          <cell r="AD241" t="str">
            <v/>
          </cell>
          <cell r="AE241" t="str">
            <v/>
          </cell>
        </row>
        <row r="242">
          <cell r="E242" t="str">
            <v>5160</v>
          </cell>
          <cell r="F242" t="str">
            <v>Digital - National Disability Insurance Scheme (NDIS)</v>
          </cell>
          <cell r="G242" t="str">
            <v>Non-postal Service</v>
          </cell>
          <cell r="H242">
            <v>0</v>
          </cell>
          <cell r="I242">
            <v>0</v>
          </cell>
          <cell r="J242">
            <v>0</v>
          </cell>
          <cell r="K242">
            <v>0</v>
          </cell>
          <cell r="L242" t="str">
            <v>Undefined</v>
          </cell>
          <cell r="N242" t="str">
            <v>5160</v>
          </cell>
          <cell r="O242">
            <v>4639.0520767177004</v>
          </cell>
          <cell r="P242">
            <v>277.08734631640004</v>
          </cell>
          <cell r="Q242">
            <v>194.345817471</v>
          </cell>
          <cell r="R242">
            <v>0</v>
          </cell>
          <cell r="S242">
            <v>0</v>
          </cell>
          <cell r="T242">
            <v>35.448620258299997</v>
          </cell>
          <cell r="U242">
            <v>0</v>
          </cell>
          <cell r="V242">
            <v>0</v>
          </cell>
          <cell r="W242">
            <v>0</v>
          </cell>
          <cell r="X242">
            <v>0</v>
          </cell>
          <cell r="Y242">
            <v>0</v>
          </cell>
          <cell r="Z242">
            <v>12.3223562016485</v>
          </cell>
          <cell r="AA242">
            <v>0</v>
          </cell>
          <cell r="AB242">
            <v>0</v>
          </cell>
          <cell r="AC242">
            <v>0</v>
          </cell>
          <cell r="AD242">
            <v>0</v>
          </cell>
          <cell r="AE242">
            <v>0</v>
          </cell>
        </row>
        <row r="243">
          <cell r="E243" t="str">
            <v/>
          </cell>
          <cell r="F243" t="str">
            <v>eMarketplaces</v>
          </cell>
          <cell r="G243" t="str">
            <v/>
          </cell>
          <cell r="H243">
            <v>0</v>
          </cell>
          <cell r="I243">
            <v>0</v>
          </cell>
          <cell r="J243">
            <v>0</v>
          </cell>
          <cell r="K243">
            <v>0</v>
          </cell>
          <cell r="L243" t="str">
            <v>Undefined</v>
          </cell>
          <cell r="N243" t="str">
            <v/>
          </cell>
          <cell r="O243" t="str">
            <v/>
          </cell>
          <cell r="P243" t="str">
            <v/>
          </cell>
          <cell r="Q243" t="str">
            <v/>
          </cell>
          <cell r="R243" t="str">
            <v/>
          </cell>
          <cell r="S243" t="str">
            <v/>
          </cell>
          <cell r="T243" t="str">
            <v/>
          </cell>
          <cell r="U243" t="str">
            <v/>
          </cell>
          <cell r="V243" t="str">
            <v/>
          </cell>
          <cell r="W243" t="str">
            <v/>
          </cell>
          <cell r="X243" t="str">
            <v/>
          </cell>
          <cell r="Y243" t="str">
            <v/>
          </cell>
          <cell r="Z243" t="str">
            <v/>
          </cell>
          <cell r="AA243" t="str">
            <v/>
          </cell>
          <cell r="AB243" t="str">
            <v/>
          </cell>
          <cell r="AC243" t="str">
            <v/>
          </cell>
          <cell r="AD243" t="str">
            <v/>
          </cell>
          <cell r="AE243" t="str">
            <v/>
          </cell>
        </row>
        <row r="244">
          <cell r="E244" t="str">
            <v/>
          </cell>
          <cell r="F244" t="str">
            <v>Digital - eMarketplaces</v>
          </cell>
          <cell r="G244" t="str">
            <v/>
          </cell>
          <cell r="H244">
            <v>0</v>
          </cell>
          <cell r="I244">
            <v>0</v>
          </cell>
          <cell r="J244">
            <v>0</v>
          </cell>
          <cell r="K244">
            <v>0</v>
          </cell>
          <cell r="L244" t="str">
            <v>Undefined</v>
          </cell>
          <cell r="N244" t="str">
            <v/>
          </cell>
          <cell r="O244" t="str">
            <v/>
          </cell>
          <cell r="P244" t="str">
            <v/>
          </cell>
          <cell r="Q244" t="str">
            <v/>
          </cell>
          <cell r="R244" t="str">
            <v/>
          </cell>
          <cell r="S244" t="str">
            <v/>
          </cell>
          <cell r="T244" t="str">
            <v/>
          </cell>
          <cell r="U244" t="str">
            <v/>
          </cell>
          <cell r="V244" t="str">
            <v/>
          </cell>
          <cell r="W244" t="str">
            <v/>
          </cell>
          <cell r="X244" t="str">
            <v/>
          </cell>
          <cell r="Y244" t="str">
            <v/>
          </cell>
          <cell r="Z244" t="str">
            <v/>
          </cell>
          <cell r="AA244" t="str">
            <v/>
          </cell>
          <cell r="AB244" t="str">
            <v/>
          </cell>
          <cell r="AC244" t="str">
            <v/>
          </cell>
          <cell r="AD244" t="str">
            <v/>
          </cell>
          <cell r="AE244" t="str">
            <v/>
          </cell>
        </row>
        <row r="245">
          <cell r="E245" t="str">
            <v>5113</v>
          </cell>
          <cell r="F245" t="str">
            <v>Digital - eMarketplaces</v>
          </cell>
          <cell r="G245" t="str">
            <v>Non-postal Service</v>
          </cell>
          <cell r="H245">
            <v>0</v>
          </cell>
          <cell r="I245">
            <v>0</v>
          </cell>
          <cell r="J245">
            <v>0</v>
          </cell>
          <cell r="K245">
            <v>0</v>
          </cell>
          <cell r="L245" t="str">
            <v>Undefined</v>
          </cell>
          <cell r="N245" t="str">
            <v>5113</v>
          </cell>
          <cell r="O245">
            <v>16038.864023071299</v>
          </cell>
          <cell r="P245">
            <v>957.99016622499994</v>
          </cell>
          <cell r="Q245">
            <v>671.92307573100004</v>
          </cell>
          <cell r="R245">
            <v>0</v>
          </cell>
          <cell r="S245">
            <v>0</v>
          </cell>
          <cell r="T245">
            <v>49.755028700300002</v>
          </cell>
          <cell r="U245">
            <v>0</v>
          </cell>
          <cell r="V245">
            <v>0</v>
          </cell>
          <cell r="W245">
            <v>0</v>
          </cell>
          <cell r="X245">
            <v>0</v>
          </cell>
          <cell r="Y245">
            <v>0</v>
          </cell>
          <cell r="Z245">
            <v>20.433225342300002</v>
          </cell>
          <cell r="AA245">
            <v>0</v>
          </cell>
          <cell r="AB245">
            <v>0</v>
          </cell>
          <cell r="AC245">
            <v>0</v>
          </cell>
          <cell r="AD245">
            <v>0</v>
          </cell>
          <cell r="AE245">
            <v>0</v>
          </cell>
        </row>
        <row r="246">
          <cell r="E246" t="str">
            <v/>
          </cell>
          <cell r="F246" t="str">
            <v>Digital ID</v>
          </cell>
          <cell r="G246" t="str">
            <v/>
          </cell>
          <cell r="H246">
            <v>0</v>
          </cell>
          <cell r="I246">
            <v>0</v>
          </cell>
          <cell r="J246">
            <v>0</v>
          </cell>
          <cell r="K246">
            <v>0</v>
          </cell>
          <cell r="L246" t="str">
            <v>Undefined</v>
          </cell>
          <cell r="N246" t="str">
            <v/>
          </cell>
          <cell r="O246" t="str">
            <v/>
          </cell>
          <cell r="P246" t="str">
            <v/>
          </cell>
          <cell r="Q246" t="str">
            <v/>
          </cell>
          <cell r="R246" t="str">
            <v/>
          </cell>
          <cell r="S246" t="str">
            <v/>
          </cell>
          <cell r="T246" t="str">
            <v/>
          </cell>
          <cell r="U246" t="str">
            <v/>
          </cell>
          <cell r="V246" t="str">
            <v/>
          </cell>
          <cell r="W246" t="str">
            <v/>
          </cell>
          <cell r="X246" t="str">
            <v/>
          </cell>
          <cell r="Y246" t="str">
            <v/>
          </cell>
          <cell r="Z246" t="str">
            <v/>
          </cell>
          <cell r="AA246" t="str">
            <v/>
          </cell>
          <cell r="AB246" t="str">
            <v/>
          </cell>
          <cell r="AC246" t="str">
            <v/>
          </cell>
          <cell r="AD246" t="str">
            <v/>
          </cell>
          <cell r="AE246" t="str">
            <v/>
          </cell>
        </row>
        <row r="247">
          <cell r="E247" t="str">
            <v/>
          </cell>
          <cell r="F247" t="str">
            <v>Digital ID Verification</v>
          </cell>
          <cell r="G247" t="str">
            <v/>
          </cell>
          <cell r="H247">
            <v>0</v>
          </cell>
          <cell r="I247">
            <v>0</v>
          </cell>
          <cell r="J247">
            <v>0</v>
          </cell>
          <cell r="K247">
            <v>0</v>
          </cell>
          <cell r="L247" t="str">
            <v>Undefined</v>
          </cell>
          <cell r="N247" t="str">
            <v/>
          </cell>
          <cell r="O247" t="str">
            <v/>
          </cell>
          <cell r="P247" t="str">
            <v/>
          </cell>
          <cell r="Q247" t="str">
            <v/>
          </cell>
          <cell r="R247" t="str">
            <v/>
          </cell>
          <cell r="S247" t="str">
            <v/>
          </cell>
          <cell r="T247" t="str">
            <v/>
          </cell>
          <cell r="U247" t="str">
            <v/>
          </cell>
          <cell r="V247" t="str">
            <v/>
          </cell>
          <cell r="W247" t="str">
            <v/>
          </cell>
          <cell r="X247" t="str">
            <v/>
          </cell>
          <cell r="Y247" t="str">
            <v/>
          </cell>
          <cell r="Z247" t="str">
            <v/>
          </cell>
          <cell r="AA247" t="str">
            <v/>
          </cell>
          <cell r="AB247" t="str">
            <v/>
          </cell>
          <cell r="AC247" t="str">
            <v/>
          </cell>
          <cell r="AD247" t="str">
            <v/>
          </cell>
          <cell r="AE247" t="str">
            <v/>
          </cell>
        </row>
        <row r="248">
          <cell r="E248" t="str">
            <v>5165</v>
          </cell>
          <cell r="F248" t="str">
            <v>Digital ID Verification</v>
          </cell>
          <cell r="G248" t="str">
            <v>Non-postal Service</v>
          </cell>
          <cell r="H248">
            <v>0</v>
          </cell>
          <cell r="I248">
            <v>0</v>
          </cell>
          <cell r="J248">
            <v>0</v>
          </cell>
          <cell r="K248">
            <v>0</v>
          </cell>
          <cell r="L248" t="str">
            <v>Undefined</v>
          </cell>
          <cell r="N248" t="str">
            <v>5165</v>
          </cell>
          <cell r="O248">
            <v>54594.341224751006</v>
          </cell>
          <cell r="P248">
            <v>3260.8819396094</v>
          </cell>
          <cell r="Q248">
            <v>2287.1443776475999</v>
          </cell>
          <cell r="R248">
            <v>0</v>
          </cell>
          <cell r="S248">
            <v>0</v>
          </cell>
          <cell r="T248">
            <v>81.755741944600004</v>
          </cell>
          <cell r="U248">
            <v>0</v>
          </cell>
          <cell r="V248">
            <v>0</v>
          </cell>
          <cell r="W248">
            <v>0</v>
          </cell>
          <cell r="X248">
            <v>0</v>
          </cell>
          <cell r="Y248">
            <v>0</v>
          </cell>
          <cell r="Z248">
            <v>34.797254836400015</v>
          </cell>
          <cell r="AA248">
            <v>0</v>
          </cell>
          <cell r="AB248">
            <v>0</v>
          </cell>
          <cell r="AC248">
            <v>0</v>
          </cell>
          <cell r="AD248">
            <v>0</v>
          </cell>
          <cell r="AE248">
            <v>0</v>
          </cell>
        </row>
        <row r="249">
          <cell r="E249" t="str">
            <v>5166</v>
          </cell>
          <cell r="F249" t="str">
            <v>Digital ID Authentication</v>
          </cell>
          <cell r="G249" t="str">
            <v>Non-postal Service</v>
          </cell>
          <cell r="H249">
            <v>0</v>
          </cell>
          <cell r="I249">
            <v>0</v>
          </cell>
          <cell r="J249">
            <v>0</v>
          </cell>
          <cell r="K249">
            <v>0</v>
          </cell>
          <cell r="L249" t="str">
            <v>Undefined</v>
          </cell>
          <cell r="N249" t="str">
            <v>5166</v>
          </cell>
          <cell r="O249">
            <v>54594.341224751006</v>
          </cell>
          <cell r="P249">
            <v>3260.8819396094</v>
          </cell>
          <cell r="Q249">
            <v>2287.1443776475999</v>
          </cell>
          <cell r="R249">
            <v>0</v>
          </cell>
          <cell r="S249">
            <v>0</v>
          </cell>
          <cell r="T249">
            <v>81.755741944600004</v>
          </cell>
          <cell r="U249">
            <v>0</v>
          </cell>
          <cell r="V249">
            <v>0</v>
          </cell>
          <cell r="W249">
            <v>0</v>
          </cell>
          <cell r="X249">
            <v>0</v>
          </cell>
          <cell r="Y249">
            <v>0</v>
          </cell>
          <cell r="Z249">
            <v>34.797254836400015</v>
          </cell>
          <cell r="AA249">
            <v>0</v>
          </cell>
          <cell r="AB249">
            <v>0</v>
          </cell>
          <cell r="AC249">
            <v>0</v>
          </cell>
          <cell r="AD249">
            <v>0</v>
          </cell>
          <cell r="AE249">
            <v>0</v>
          </cell>
        </row>
        <row r="250">
          <cell r="E250" t="str">
            <v>5167</v>
          </cell>
          <cell r="F250" t="str">
            <v>Digital ID Delegation</v>
          </cell>
          <cell r="G250" t="str">
            <v>Non-postal Service</v>
          </cell>
          <cell r="H250">
            <v>0</v>
          </cell>
          <cell r="I250">
            <v>0</v>
          </cell>
          <cell r="J250">
            <v>0</v>
          </cell>
          <cell r="K250">
            <v>0</v>
          </cell>
          <cell r="L250" t="str">
            <v>Undefined</v>
          </cell>
          <cell r="N250" t="str">
            <v>5167</v>
          </cell>
          <cell r="O250">
            <v>54594.341224751006</v>
          </cell>
          <cell r="P250">
            <v>3260.8819396094</v>
          </cell>
          <cell r="Q250">
            <v>2287.1443776475999</v>
          </cell>
          <cell r="R250">
            <v>0</v>
          </cell>
          <cell r="S250">
            <v>0</v>
          </cell>
          <cell r="T250">
            <v>81.755741944600004</v>
          </cell>
          <cell r="U250">
            <v>0</v>
          </cell>
          <cell r="V250">
            <v>0</v>
          </cell>
          <cell r="W250">
            <v>0</v>
          </cell>
          <cell r="X250">
            <v>0</v>
          </cell>
          <cell r="Y250">
            <v>0</v>
          </cell>
          <cell r="Z250">
            <v>34.797254836400015</v>
          </cell>
          <cell r="AA250">
            <v>0</v>
          </cell>
          <cell r="AB250">
            <v>0</v>
          </cell>
          <cell r="AC250">
            <v>0</v>
          </cell>
          <cell r="AD250">
            <v>0</v>
          </cell>
          <cell r="AE250">
            <v>0</v>
          </cell>
        </row>
        <row r="251">
          <cell r="E251" t="str">
            <v/>
          </cell>
          <cell r="F251" t="str">
            <v>Parcels and eCommerce Services</v>
          </cell>
          <cell r="G251" t="str">
            <v/>
          </cell>
          <cell r="H251">
            <v>0</v>
          </cell>
          <cell r="I251">
            <v>0</v>
          </cell>
          <cell r="J251">
            <v>0</v>
          </cell>
          <cell r="K251">
            <v>0</v>
          </cell>
          <cell r="L251" t="str">
            <v>Undefined</v>
          </cell>
          <cell r="N251" t="str">
            <v/>
          </cell>
          <cell r="O251" t="str">
            <v/>
          </cell>
          <cell r="P251" t="str">
            <v/>
          </cell>
          <cell r="Q251" t="str">
            <v/>
          </cell>
          <cell r="R251" t="str">
            <v/>
          </cell>
          <cell r="S251" t="str">
            <v/>
          </cell>
          <cell r="T251" t="str">
            <v/>
          </cell>
          <cell r="U251" t="str">
            <v/>
          </cell>
          <cell r="V251" t="str">
            <v/>
          </cell>
          <cell r="W251" t="str">
            <v/>
          </cell>
          <cell r="X251" t="str">
            <v/>
          </cell>
          <cell r="Y251" t="str">
            <v/>
          </cell>
          <cell r="Z251" t="str">
            <v/>
          </cell>
          <cell r="AA251" t="str">
            <v/>
          </cell>
          <cell r="AB251" t="str">
            <v/>
          </cell>
          <cell r="AC251" t="str">
            <v/>
          </cell>
          <cell r="AD251" t="str">
            <v/>
          </cell>
          <cell r="AE251" t="str">
            <v/>
          </cell>
        </row>
        <row r="252">
          <cell r="E252" t="str">
            <v/>
          </cell>
          <cell r="F252" t="str">
            <v>Parcel Services - Parcel Post</v>
          </cell>
          <cell r="G252" t="str">
            <v/>
          </cell>
          <cell r="H252">
            <v>0</v>
          </cell>
          <cell r="I252">
            <v>0</v>
          </cell>
          <cell r="J252">
            <v>0</v>
          </cell>
          <cell r="K252">
            <v>0</v>
          </cell>
          <cell r="L252" t="str">
            <v>Undefined</v>
          </cell>
          <cell r="N252" t="str">
            <v/>
          </cell>
          <cell r="O252" t="str">
            <v/>
          </cell>
          <cell r="P252" t="str">
            <v/>
          </cell>
          <cell r="Q252" t="str">
            <v/>
          </cell>
          <cell r="R252" t="str">
            <v/>
          </cell>
          <cell r="S252" t="str">
            <v/>
          </cell>
          <cell r="T252" t="str">
            <v/>
          </cell>
          <cell r="U252" t="str">
            <v/>
          </cell>
          <cell r="V252" t="str">
            <v/>
          </cell>
          <cell r="W252" t="str">
            <v/>
          </cell>
          <cell r="X252" t="str">
            <v/>
          </cell>
          <cell r="Y252" t="str">
            <v/>
          </cell>
          <cell r="Z252" t="str">
            <v/>
          </cell>
          <cell r="AA252" t="str">
            <v/>
          </cell>
          <cell r="AB252" t="str">
            <v/>
          </cell>
          <cell r="AC252" t="str">
            <v/>
          </cell>
          <cell r="AD252" t="str">
            <v/>
          </cell>
          <cell r="AE252" t="str">
            <v/>
          </cell>
        </row>
        <row r="253">
          <cell r="E253" t="str">
            <v/>
          </cell>
          <cell r="F253" t="str">
            <v>Parcels Services - Parcels - Card Rate</v>
          </cell>
          <cell r="G253" t="str">
            <v/>
          </cell>
          <cell r="H253">
            <v>0</v>
          </cell>
          <cell r="I253">
            <v>0</v>
          </cell>
          <cell r="J253">
            <v>0</v>
          </cell>
          <cell r="K253">
            <v>0</v>
          </cell>
          <cell r="L253" t="str">
            <v>Undefined</v>
          </cell>
          <cell r="N253" t="str">
            <v/>
          </cell>
          <cell r="O253" t="str">
            <v/>
          </cell>
          <cell r="P253" t="str">
            <v/>
          </cell>
          <cell r="Q253" t="str">
            <v/>
          </cell>
          <cell r="R253" t="str">
            <v/>
          </cell>
          <cell r="S253" t="str">
            <v/>
          </cell>
          <cell r="T253" t="str">
            <v/>
          </cell>
          <cell r="U253" t="str">
            <v/>
          </cell>
          <cell r="V253" t="str">
            <v/>
          </cell>
          <cell r="W253" t="str">
            <v/>
          </cell>
          <cell r="X253" t="str">
            <v/>
          </cell>
          <cell r="Y253" t="str">
            <v/>
          </cell>
          <cell r="Z253" t="str">
            <v/>
          </cell>
          <cell r="AA253" t="str">
            <v/>
          </cell>
          <cell r="AB253" t="str">
            <v/>
          </cell>
          <cell r="AC253" t="str">
            <v/>
          </cell>
          <cell r="AD253" t="str">
            <v/>
          </cell>
          <cell r="AE253" t="str">
            <v/>
          </cell>
        </row>
        <row r="254">
          <cell r="E254" t="str">
            <v>2030</v>
          </cell>
          <cell r="F254" t="str">
            <v>Pop Pcls &lt;500g Parcel Post Satchel</v>
          </cell>
          <cell r="G254" t="str">
            <v>Regular Parcels - Small</v>
          </cell>
          <cell r="H254">
            <v>6957703</v>
          </cell>
          <cell r="I254">
            <v>0.375</v>
          </cell>
          <cell r="J254">
            <v>2609138.625</v>
          </cell>
          <cell r="K254">
            <v>0</v>
          </cell>
          <cell r="L254" t="str">
            <v>Parcel - small</v>
          </cell>
          <cell r="N254" t="str">
            <v>2030</v>
          </cell>
          <cell r="O254">
            <v>121558.59270098316</v>
          </cell>
          <cell r="P254">
            <v>7266.9635917181822</v>
          </cell>
          <cell r="Q254">
            <v>5092.2168158277027</v>
          </cell>
          <cell r="R254">
            <v>0</v>
          </cell>
          <cell r="S254">
            <v>9717.6428112232006</v>
          </cell>
          <cell r="T254">
            <v>1331.4842467450576</v>
          </cell>
          <cell r="U254">
            <v>17297.512973999597</v>
          </cell>
          <cell r="V254">
            <v>12336.279064920425</v>
          </cell>
          <cell r="W254">
            <v>49340.285501853301</v>
          </cell>
          <cell r="X254">
            <v>27515.495455119002</v>
          </cell>
          <cell r="Y254">
            <v>5600.5964936827004</v>
          </cell>
          <cell r="Z254">
            <v>4729173.0453658551</v>
          </cell>
          <cell r="AA254">
            <v>279585.32329717674</v>
          </cell>
          <cell r="AB254">
            <v>289650.19794192538</v>
          </cell>
          <cell r="AC254">
            <v>0.1189919051</v>
          </cell>
          <cell r="AD254">
            <v>22731.927068747598</v>
          </cell>
          <cell r="AE254">
            <v>12125.790201881598</v>
          </cell>
        </row>
        <row r="255">
          <cell r="E255" t="str">
            <v>2011</v>
          </cell>
          <cell r="F255" t="str">
            <v>Pop Pcls &lt;500g Fr Other Bulk Meter</v>
          </cell>
          <cell r="G255" t="str">
            <v>Regular Parcels - Small</v>
          </cell>
          <cell r="H255">
            <v>2582266</v>
          </cell>
          <cell r="I255">
            <v>0.25</v>
          </cell>
          <cell r="J255">
            <v>645566.5</v>
          </cell>
          <cell r="K255">
            <v>0</v>
          </cell>
          <cell r="L255" t="str">
            <v>Parcel - small</v>
          </cell>
          <cell r="N255" t="str">
            <v>2011</v>
          </cell>
          <cell r="O255">
            <v>33737.527309467994</v>
          </cell>
          <cell r="P255">
            <v>2016.7112281505183</v>
          </cell>
          <cell r="Q255">
            <v>1413.3329858615007</v>
          </cell>
          <cell r="R255">
            <v>0</v>
          </cell>
          <cell r="S255">
            <v>5396.2392315330999</v>
          </cell>
          <cell r="T255">
            <v>297.05496479910693</v>
          </cell>
          <cell r="U255">
            <v>2794.9880711366004</v>
          </cell>
          <cell r="V255">
            <v>3468.3579385975145</v>
          </cell>
          <cell r="W255">
            <v>6491.2421463493993</v>
          </cell>
          <cell r="X255">
            <v>14666.668276825501</v>
          </cell>
          <cell r="Y255">
            <v>797.60463722930012</v>
          </cell>
          <cell r="Z255">
            <v>694261.60960437788</v>
          </cell>
          <cell r="AA255">
            <v>68146.981031672709</v>
          </cell>
          <cell r="AB255">
            <v>50528.887501058292</v>
          </cell>
          <cell r="AC255">
            <v>4.4162363199999999E-2</v>
          </cell>
          <cell r="AD255">
            <v>5663.9504320999004</v>
          </cell>
          <cell r="AE255">
            <v>3020.5646700317002</v>
          </cell>
        </row>
        <row r="256">
          <cell r="E256" t="str">
            <v>2010</v>
          </cell>
          <cell r="F256" t="str">
            <v>Pop Pcls &lt;500g Fr Stamp Label</v>
          </cell>
          <cell r="G256" t="str">
            <v>Regular Parcels - Small</v>
          </cell>
          <cell r="H256">
            <v>7085862.0000000009</v>
          </cell>
          <cell r="I256">
            <v>0.25</v>
          </cell>
          <cell r="J256">
            <v>1771465.5000000002</v>
          </cell>
          <cell r="K256">
            <v>0</v>
          </cell>
          <cell r="L256" t="str">
            <v>Parcel - small</v>
          </cell>
          <cell r="N256" t="str">
            <v>2010</v>
          </cell>
          <cell r="O256">
            <v>126005.39027954113</v>
          </cell>
          <cell r="P256">
            <v>7530.5418670806584</v>
          </cell>
          <cell r="Q256">
            <v>5278.6445395009969</v>
          </cell>
          <cell r="R256">
            <v>0</v>
          </cell>
          <cell r="S256">
            <v>14807.544670093703</v>
          </cell>
          <cell r="T256">
            <v>1376.3315521457089</v>
          </cell>
          <cell r="U256">
            <v>8187.4221931718985</v>
          </cell>
          <cell r="V256">
            <v>9986.2613620143202</v>
          </cell>
          <cell r="W256">
            <v>30223.981854944803</v>
          </cell>
          <cell r="X256">
            <v>39527.181062809701</v>
          </cell>
          <cell r="Y256">
            <v>2828.7871748271004</v>
          </cell>
          <cell r="Z256">
            <v>1904512.3245816976</v>
          </cell>
          <cell r="AA256">
            <v>190397.91618828441</v>
          </cell>
          <cell r="AB256">
            <v>177515.29175620081</v>
          </cell>
          <cell r="AC256">
            <v>0.121183687</v>
          </cell>
          <cell r="AD256">
            <v>15771.127637512202</v>
          </cell>
          <cell r="AE256">
            <v>9866.6001784529999</v>
          </cell>
        </row>
        <row r="257">
          <cell r="E257" t="str">
            <v>2040</v>
          </cell>
          <cell r="F257" t="str">
            <v>Pop Pcls &lt;500g Local Rate</v>
          </cell>
          <cell r="G257" t="str">
            <v>Parcels within 50km</v>
          </cell>
          <cell r="H257">
            <v>25276</v>
          </cell>
          <cell r="I257">
            <v>0.25</v>
          </cell>
          <cell r="J257">
            <v>6319</v>
          </cell>
          <cell r="K257">
            <v>0</v>
          </cell>
          <cell r="L257" t="str">
            <v>Parcel - small</v>
          </cell>
          <cell r="N257" t="str">
            <v>2040</v>
          </cell>
          <cell r="O257">
            <v>188.71754871269997</v>
          </cell>
          <cell r="P257">
            <v>11.287968648200003</v>
          </cell>
          <cell r="Q257">
            <v>7.9058421413000008</v>
          </cell>
          <cell r="R257">
            <v>0</v>
          </cell>
          <cell r="S257">
            <v>57.781419643500001</v>
          </cell>
          <cell r="T257">
            <v>-0.4720773167963449</v>
          </cell>
          <cell r="U257">
            <v>15.226041998099999</v>
          </cell>
          <cell r="V257">
            <v>6.0757788300000004E-2</v>
          </cell>
          <cell r="W257">
            <v>0</v>
          </cell>
          <cell r="X257">
            <v>0</v>
          </cell>
          <cell r="Y257">
            <v>6.9335955069999997</v>
          </cell>
          <cell r="Z257">
            <v>7213.7706126749026</v>
          </cell>
          <cell r="AA257">
            <v>172.39240771661423</v>
          </cell>
          <cell r="AB257">
            <v>2.3007521056</v>
          </cell>
          <cell r="AC257">
            <v>4.7716179999999998E-4</v>
          </cell>
          <cell r="AD257">
            <v>3.1025957965999997</v>
          </cell>
          <cell r="AE257">
            <v>1.3385025236999999</v>
          </cell>
        </row>
        <row r="258">
          <cell r="E258" t="str">
            <v>2110</v>
          </cell>
          <cell r="F258" t="str">
            <v>Pop Pcls &gt;500g Fr Stamp Label</v>
          </cell>
          <cell r="G258" t="str">
            <v>Regular Parcels - Large</v>
          </cell>
          <cell r="H258">
            <v>6271115.0000000009</v>
          </cell>
          <cell r="I258">
            <v>2.85</v>
          </cell>
          <cell r="J258">
            <v>17872677.750000004</v>
          </cell>
          <cell r="K258">
            <v>0</v>
          </cell>
          <cell r="L258" t="str">
            <v>Parcel - medium</v>
          </cell>
          <cell r="N258" t="str">
            <v>2110</v>
          </cell>
          <cell r="O258">
            <v>268529.29100532032</v>
          </cell>
          <cell r="P258">
            <v>16048.316967083338</v>
          </cell>
          <cell r="Q258">
            <v>11249.257386211399</v>
          </cell>
          <cell r="R258">
            <v>0</v>
          </cell>
          <cell r="S258">
            <v>724.37570084250012</v>
          </cell>
          <cell r="T258">
            <v>4410.4795977819449</v>
          </cell>
          <cell r="U258">
            <v>20199.455207050894</v>
          </cell>
          <cell r="V258">
            <v>73690.388803517344</v>
          </cell>
          <cell r="W258">
            <v>313412.87905278301</v>
          </cell>
          <cell r="X258">
            <v>153070.56070822832</v>
          </cell>
          <cell r="Y258">
            <v>7314.8936764384998</v>
          </cell>
          <cell r="Z258">
            <v>8724680.9041911606</v>
          </cell>
          <cell r="AA258">
            <v>1986869.7490331726</v>
          </cell>
          <cell r="AB258">
            <v>1860639.7627500866</v>
          </cell>
          <cell r="AC258">
            <v>0.1036759795</v>
          </cell>
          <cell r="AD258">
            <v>152561.40490341801</v>
          </cell>
          <cell r="AE258">
            <v>17033.562604340001</v>
          </cell>
        </row>
        <row r="259">
          <cell r="E259" t="str">
            <v>2140</v>
          </cell>
          <cell r="F259" t="str">
            <v>Pop Pcls &gt;500g Local Rate</v>
          </cell>
          <cell r="G259" t="str">
            <v>Parcels within 50km</v>
          </cell>
          <cell r="H259">
            <v>128047</v>
          </cell>
          <cell r="I259">
            <v>1.75</v>
          </cell>
          <cell r="J259">
            <v>224082.25</v>
          </cell>
          <cell r="K259">
            <v>0</v>
          </cell>
          <cell r="L259" t="str">
            <v>Parcel - medium</v>
          </cell>
          <cell r="N259" t="str">
            <v>2140</v>
          </cell>
          <cell r="O259">
            <v>1453.7102596614006</v>
          </cell>
          <cell r="P259">
            <v>87.024284648499986</v>
          </cell>
          <cell r="Q259">
            <v>60.896104293200004</v>
          </cell>
          <cell r="R259">
            <v>0</v>
          </cell>
          <cell r="S259">
            <v>17.870932585200002</v>
          </cell>
          <cell r="T259">
            <v>8.7253355434917417</v>
          </cell>
          <cell r="U259">
            <v>455.46272593300006</v>
          </cell>
          <cell r="V259">
            <v>0.81837371739999998</v>
          </cell>
          <cell r="W259">
            <v>0</v>
          </cell>
          <cell r="X259">
            <v>0</v>
          </cell>
          <cell r="Y259">
            <v>61.597175946900002</v>
          </cell>
          <cell r="Z259">
            <v>189550.24447769052</v>
          </cell>
          <cell r="AA259">
            <v>0</v>
          </cell>
          <cell r="AB259">
            <v>0</v>
          </cell>
          <cell r="AC259">
            <v>2.4480543E-3</v>
          </cell>
          <cell r="AD259">
            <v>4.4639139062000002</v>
          </cell>
          <cell r="AE259">
            <v>15.643577944499999</v>
          </cell>
        </row>
        <row r="260">
          <cell r="E260" t="str">
            <v>2130</v>
          </cell>
          <cell r="F260" t="str">
            <v>Pop Pcls &gt;500g Parcel Post Satchel</v>
          </cell>
          <cell r="G260" t="str">
            <v>Parcel Post Satchels</v>
          </cell>
          <cell r="H260">
            <v>3837456.9999999995</v>
          </cell>
          <cell r="I260">
            <v>1.5</v>
          </cell>
          <cell r="J260">
            <v>5756185.4999999991</v>
          </cell>
          <cell r="K260">
            <v>0</v>
          </cell>
          <cell r="L260" t="str">
            <v>Parcel - medium</v>
          </cell>
          <cell r="N260" t="str">
            <v>2130</v>
          </cell>
          <cell r="O260">
            <v>158270.13239943743</v>
          </cell>
          <cell r="P260">
            <v>9459.1956713564996</v>
          </cell>
          <cell r="Q260">
            <v>6630.2230955549985</v>
          </cell>
          <cell r="R260">
            <v>0</v>
          </cell>
          <cell r="S260">
            <v>459.47019989340004</v>
          </cell>
          <cell r="T260">
            <v>2589.2652575085713</v>
          </cell>
          <cell r="U260">
            <v>21750.924507905598</v>
          </cell>
          <cell r="V260">
            <v>32628.166937567286</v>
          </cell>
          <cell r="W260">
            <v>145385.03585733299</v>
          </cell>
          <cell r="X260">
            <v>56136.103069168603</v>
          </cell>
          <cell r="Y260">
            <v>4845.9212120141001</v>
          </cell>
          <cell r="Z260">
            <v>5437776.9807603406</v>
          </cell>
          <cell r="AA260">
            <v>669092.67447728326</v>
          </cell>
          <cell r="AB260">
            <v>850230.48743259662</v>
          </cell>
          <cell r="AC260">
            <v>6.5761486699999996E-2</v>
          </cell>
          <cell r="AD260">
            <v>54227.000523353003</v>
          </cell>
          <cell r="AE260">
            <v>11362.982614758001</v>
          </cell>
        </row>
        <row r="261">
          <cell r="E261" t="str">
            <v>2150</v>
          </cell>
          <cell r="F261" t="str">
            <v>Pop Pcls 5kg - Parcel Post Satchel</v>
          </cell>
          <cell r="G261" t="str">
            <v>Parcel Post Satchels</v>
          </cell>
          <cell r="H261">
            <v>1095740</v>
          </cell>
          <cell r="I261">
            <v>5</v>
          </cell>
          <cell r="J261">
            <v>5478700</v>
          </cell>
          <cell r="K261">
            <v>0</v>
          </cell>
          <cell r="L261" t="str">
            <v>Parcel - large</v>
          </cell>
          <cell r="N261" t="str">
            <v>2150</v>
          </cell>
          <cell r="O261">
            <v>48964.956831316689</v>
          </cell>
          <cell r="P261">
            <v>2926.2655733190418</v>
          </cell>
          <cell r="Q261">
            <v>2051.2459765556</v>
          </cell>
          <cell r="R261">
            <v>0</v>
          </cell>
          <cell r="S261">
            <v>126.56877046859998</v>
          </cell>
          <cell r="T261">
            <v>763.96640423822771</v>
          </cell>
          <cell r="U261">
            <v>5980.6278375358997</v>
          </cell>
          <cell r="V261">
            <v>15327.618984046259</v>
          </cell>
          <cell r="W261">
            <v>97414.78385303801</v>
          </cell>
          <cell r="X261">
            <v>15321.0669056076</v>
          </cell>
          <cell r="Y261">
            <v>1750.4924458908999</v>
          </cell>
          <cell r="Z261">
            <v>1530361.4693908242</v>
          </cell>
          <cell r="AA261">
            <v>438785.19091511588</v>
          </cell>
          <cell r="AB261">
            <v>550219.11057114822</v>
          </cell>
          <cell r="AC261">
            <v>1.8115104100000001E-2</v>
          </cell>
          <cell r="AD261">
            <v>32994.825187280498</v>
          </cell>
          <cell r="AE261">
            <v>3269.0207438490002</v>
          </cell>
        </row>
        <row r="262">
          <cell r="E262" t="str">
            <v>2115</v>
          </cell>
          <cell r="F262" t="str">
            <v>Pop Pcls &gt;500g Fr Other Bulk Meter</v>
          </cell>
          <cell r="G262" t="str">
            <v>Regular Parcels - Large</v>
          </cell>
          <cell r="H262">
            <v>3005886.9999999995</v>
          </cell>
          <cell r="I262">
            <v>2.1</v>
          </cell>
          <cell r="J262">
            <v>6312362.6999999993</v>
          </cell>
          <cell r="K262">
            <v>0</v>
          </cell>
          <cell r="L262" t="str">
            <v>Parcel - medium</v>
          </cell>
          <cell r="N262" t="str">
            <v>2115</v>
          </cell>
          <cell r="O262">
            <v>96391.414816259508</v>
          </cell>
          <cell r="P262">
            <v>5761.7796668560713</v>
          </cell>
          <cell r="Q262">
            <v>4037.753376557001</v>
          </cell>
          <cell r="R262">
            <v>0</v>
          </cell>
          <cell r="S262">
            <v>347.20963330030003</v>
          </cell>
          <cell r="T262">
            <v>1547.468866802034</v>
          </cell>
          <cell r="U262">
            <v>23408.533510701702</v>
          </cell>
          <cell r="V262">
            <v>27489.462270185366</v>
          </cell>
          <cell r="W262">
            <v>67481.924678826006</v>
          </cell>
          <cell r="X262">
            <v>72783.9086668495</v>
          </cell>
          <cell r="Y262">
            <v>2777.2207518690002</v>
          </cell>
          <cell r="Z262">
            <v>4181950.0527890511</v>
          </cell>
          <cell r="AA262">
            <v>702909.86512174271</v>
          </cell>
          <cell r="AB262">
            <v>488734.18242980039</v>
          </cell>
          <cell r="AC262">
            <v>4.9694238500000001E-2</v>
          </cell>
          <cell r="AD262">
            <v>54109.408941251597</v>
          </cell>
          <cell r="AE262">
            <v>7057.7249707819992</v>
          </cell>
        </row>
        <row r="263">
          <cell r="E263" t="str">
            <v>2050</v>
          </cell>
          <cell r="F263" t="str">
            <v>Pop Pcls &lt;500g Ebay Flat Rate</v>
          </cell>
          <cell r="G263" t="str">
            <v>Parcels Flat Rate</v>
          </cell>
          <cell r="H263">
            <v>2037458</v>
          </cell>
          <cell r="I263">
            <v>0.3</v>
          </cell>
          <cell r="J263">
            <v>611237.4</v>
          </cell>
          <cell r="K263">
            <v>0</v>
          </cell>
          <cell r="L263" t="str">
            <v>Parcel - small</v>
          </cell>
          <cell r="N263" t="str">
            <v>2050</v>
          </cell>
          <cell r="O263">
            <v>30738.848165912394</v>
          </cell>
          <cell r="P263">
            <v>1837.8610922404937</v>
          </cell>
          <cell r="Q263">
            <v>1287.6679090129001</v>
          </cell>
          <cell r="R263">
            <v>0</v>
          </cell>
          <cell r="S263">
            <v>2313.5475421286001</v>
          </cell>
          <cell r="T263">
            <v>333.42391537585456</v>
          </cell>
          <cell r="U263">
            <v>5091.0141864108</v>
          </cell>
          <cell r="V263">
            <v>3630.1966966452828</v>
          </cell>
          <cell r="W263">
            <v>13235.2236343234</v>
          </cell>
          <cell r="X263">
            <v>8126.2308888054995</v>
          </cell>
          <cell r="Y263">
            <v>869.65903831339983</v>
          </cell>
          <cell r="Z263">
            <v>1357046.9506553884</v>
          </cell>
          <cell r="AA263">
            <v>80577.761107409897</v>
          </cell>
          <cell r="AB263">
            <v>87473.776738369401</v>
          </cell>
          <cell r="AC263">
            <v>3.4844968099999998E-2</v>
          </cell>
          <cell r="AD263">
            <v>6713.3311402329009</v>
          </cell>
          <cell r="AE263">
            <v>3579.3340982595</v>
          </cell>
        </row>
        <row r="264">
          <cell r="E264" t="str">
            <v>2051</v>
          </cell>
          <cell r="F264" t="str">
            <v>Pop Pcls &gt;500g Ebay Flat Rate</v>
          </cell>
          <cell r="G264" t="str">
            <v>Parcels Flat Rate</v>
          </cell>
          <cell r="H264">
            <v>461267</v>
          </cell>
          <cell r="I264">
            <v>2.65</v>
          </cell>
          <cell r="J264">
            <v>1222357.55</v>
          </cell>
          <cell r="K264">
            <v>0</v>
          </cell>
          <cell r="L264" t="str">
            <v>Parcel - medium</v>
          </cell>
          <cell r="N264" t="str">
            <v>2051</v>
          </cell>
          <cell r="O264">
            <v>18263.479500168698</v>
          </cell>
          <cell r="P264">
            <v>1091.5400891939894</v>
          </cell>
          <cell r="Q264">
            <v>765.09053159140012</v>
          </cell>
          <cell r="R264">
            <v>0</v>
          </cell>
          <cell r="S264">
            <v>53.2808923065</v>
          </cell>
          <cell r="T264">
            <v>298.28552664450933</v>
          </cell>
          <cell r="U264">
            <v>1516.1883451078002</v>
          </cell>
          <cell r="V264">
            <v>5418.3446036462374</v>
          </cell>
          <cell r="W264">
            <v>22735.537753225799</v>
          </cell>
          <cell r="X264">
            <v>11225.7935986386</v>
          </cell>
          <cell r="Y264">
            <v>500.58727267019992</v>
          </cell>
          <cell r="Z264">
            <v>641257.40860875545</v>
          </cell>
          <cell r="AA264">
            <v>145539.96772311171</v>
          </cell>
          <cell r="AB264">
            <v>140777.13383875898</v>
          </cell>
          <cell r="AC264">
            <v>7.6258061999999998E-3</v>
          </cell>
          <cell r="AD264">
            <v>11612.3288939956</v>
          </cell>
          <cell r="AE264">
            <v>1296.376414864</v>
          </cell>
        </row>
        <row r="265">
          <cell r="E265" t="str">
            <v>2052</v>
          </cell>
          <cell r="F265" t="str">
            <v>Pop Pcls &lt;500g Ebay Assessed Parcel</v>
          </cell>
          <cell r="G265" t="str">
            <v>Regular Parcels - Small</v>
          </cell>
          <cell r="H265">
            <v>324590.99999999994</v>
          </cell>
          <cell r="I265">
            <v>0.3</v>
          </cell>
          <cell r="J265">
            <v>97377.299999999974</v>
          </cell>
          <cell r="K265">
            <v>0</v>
          </cell>
          <cell r="L265" t="str">
            <v>Parcel - small</v>
          </cell>
          <cell r="N265" t="str">
            <v>2052</v>
          </cell>
          <cell r="O265">
            <v>5208.475463459099</v>
          </cell>
          <cell r="P265">
            <v>311.39111638066277</v>
          </cell>
          <cell r="Q265">
            <v>218.18557039800001</v>
          </cell>
          <cell r="R265">
            <v>0</v>
          </cell>
          <cell r="S265">
            <v>368.5753081757</v>
          </cell>
          <cell r="T265">
            <v>58.641555305326925</v>
          </cell>
          <cell r="U265">
            <v>809.70367217990008</v>
          </cell>
          <cell r="V265">
            <v>579.24929164510377</v>
          </cell>
          <cell r="W265">
            <v>2106.1621848414002</v>
          </cell>
          <cell r="X265">
            <v>1293.6427698814</v>
          </cell>
          <cell r="Y265">
            <v>138.912592426</v>
          </cell>
          <cell r="Z265">
            <v>216226.97721560308</v>
          </cell>
          <cell r="AA265">
            <v>12790.738735155601</v>
          </cell>
          <cell r="AB265">
            <v>13862.259949574902</v>
          </cell>
          <cell r="AC265">
            <v>5.5512128999999997E-3</v>
          </cell>
          <cell r="AD265">
            <v>1092.6794410505997</v>
          </cell>
          <cell r="AE265">
            <v>569.18991070609991</v>
          </cell>
        </row>
        <row r="266">
          <cell r="E266" t="str">
            <v>2053</v>
          </cell>
          <cell r="F266" t="str">
            <v>Pop Pcls &gt;500g Ebay Assessed Parcel</v>
          </cell>
          <cell r="G266" t="str">
            <v>Regular Parcels - Large</v>
          </cell>
          <cell r="H266">
            <v>291648</v>
          </cell>
          <cell r="I266">
            <v>2.65</v>
          </cell>
          <cell r="J266">
            <v>772867.2</v>
          </cell>
          <cell r="K266">
            <v>0</v>
          </cell>
          <cell r="L266" t="str">
            <v>Parcel - medium</v>
          </cell>
          <cell r="N266" t="str">
            <v>2053</v>
          </cell>
          <cell r="O266">
            <v>11148.661725690798</v>
          </cell>
          <cell r="P266">
            <v>666.32330474877017</v>
          </cell>
          <cell r="Q266">
            <v>467.0355290794999</v>
          </cell>
          <cell r="R266">
            <v>0</v>
          </cell>
          <cell r="S266">
            <v>33.688223261999994</v>
          </cell>
          <cell r="T266">
            <v>184.06712387094203</v>
          </cell>
          <cell r="U266">
            <v>961.52935273500009</v>
          </cell>
          <cell r="V266">
            <v>3457.5566647085425</v>
          </cell>
          <cell r="W266">
            <v>13082.041306442799</v>
          </cell>
          <cell r="X266">
            <v>7359.8525966042989</v>
          </cell>
          <cell r="Y266">
            <v>318.77960615539996</v>
          </cell>
          <cell r="Z266">
            <v>405095.96883314714</v>
          </cell>
          <cell r="AA266">
            <v>88868.653938173695</v>
          </cell>
          <cell r="AB266">
            <v>88326.295924285994</v>
          </cell>
          <cell r="AC266">
            <v>4.8216133000000003E-3</v>
          </cell>
          <cell r="AD266">
            <v>7479.3323704733994</v>
          </cell>
          <cell r="AE266">
            <v>825.56704235509994</v>
          </cell>
        </row>
        <row r="267">
          <cell r="E267" t="str">
            <v>2054</v>
          </cell>
          <cell r="F267" t="str">
            <v>Pop Pcls Return Paid Card</v>
          </cell>
          <cell r="G267" t="str">
            <v>Return Paid Parcel &gt; 500g</v>
          </cell>
          <cell r="H267">
            <v>941607.99999999988</v>
          </cell>
          <cell r="I267">
            <v>0.25</v>
          </cell>
          <cell r="J267">
            <v>235401.99999999997</v>
          </cell>
          <cell r="K267">
            <v>0</v>
          </cell>
          <cell r="L267" t="str">
            <v>Undefined</v>
          </cell>
          <cell r="N267" t="str">
            <v>2054</v>
          </cell>
          <cell r="O267">
            <v>21709.068419136791</v>
          </cell>
          <cell r="P267">
            <v>1298.0610969696752</v>
          </cell>
          <cell r="Q267">
            <v>909.40808486110006</v>
          </cell>
          <cell r="R267">
            <v>0</v>
          </cell>
          <cell r="S267">
            <v>108.7650721297</v>
          </cell>
          <cell r="T267">
            <v>321.63048098329955</v>
          </cell>
          <cell r="U267">
            <v>3229.0667036898003</v>
          </cell>
          <cell r="V267">
            <v>5421.1660479581715</v>
          </cell>
          <cell r="W267">
            <v>22380.667373467601</v>
          </cell>
          <cell r="X267">
            <v>13470.429155586098</v>
          </cell>
          <cell r="Y267">
            <v>746.44819750960005</v>
          </cell>
          <cell r="Z267">
            <v>1280430.0533423782</v>
          </cell>
          <cell r="AA267">
            <v>145119.685245334</v>
          </cell>
          <cell r="AB267">
            <v>223076.29101285283</v>
          </cell>
          <cell r="AC267">
            <v>1.5566956999999999E-2</v>
          </cell>
          <cell r="AD267">
            <v>11571.6445212699</v>
          </cell>
          <cell r="AE267">
            <v>1354.1977138172001</v>
          </cell>
        </row>
        <row r="268">
          <cell r="E268" t="str">
            <v>2055</v>
          </cell>
          <cell r="F268" t="str">
            <v>Pop Pcls 500g Click &amp; Send Satchel</v>
          </cell>
          <cell r="G268" t="str">
            <v>Click and Send Tracking</v>
          </cell>
          <cell r="H268">
            <v>527717</v>
          </cell>
          <cell r="I268">
            <v>0</v>
          </cell>
          <cell r="J268">
            <v>0</v>
          </cell>
          <cell r="K268">
            <v>0</v>
          </cell>
          <cell r="L268" t="str">
            <v>Undefined</v>
          </cell>
          <cell r="N268" t="str">
            <v>2055</v>
          </cell>
          <cell r="O268">
            <v>8415.8553694784987</v>
          </cell>
          <cell r="P268">
            <v>503.15349746000339</v>
          </cell>
          <cell r="Q268">
            <v>352.54679376979993</v>
          </cell>
          <cell r="R268">
            <v>0</v>
          </cell>
          <cell r="S268">
            <v>737.0483961952001</v>
          </cell>
          <cell r="T268">
            <v>85.190613877720551</v>
          </cell>
          <cell r="U268">
            <v>1311.3127615624999</v>
          </cell>
          <cell r="V268">
            <v>936.25599405234675</v>
          </cell>
          <cell r="W268">
            <v>3593.7624656063999</v>
          </cell>
          <cell r="X268">
            <v>2092.6593363972001</v>
          </cell>
          <cell r="Y268">
            <v>228.16235877049999</v>
          </cell>
          <cell r="Z268">
            <v>358498.73999573494</v>
          </cell>
          <cell r="AA268">
            <v>21135.605478887199</v>
          </cell>
          <cell r="AB268">
            <v>22405.057207952501</v>
          </cell>
          <cell r="AC268">
            <v>9.0251097000000006E-3</v>
          </cell>
          <cell r="AD268">
            <v>1738.5926834525001</v>
          </cell>
          <cell r="AE268">
            <v>921.96064595819996</v>
          </cell>
        </row>
        <row r="269">
          <cell r="E269" t="str">
            <v>2056</v>
          </cell>
          <cell r="F269" t="str">
            <v>Pop Pcls 3kg Click &amp; Send Satchel</v>
          </cell>
          <cell r="G269" t="str">
            <v>Click and Send Tracking</v>
          </cell>
          <cell r="H269">
            <v>203572</v>
          </cell>
          <cell r="I269">
            <v>0</v>
          </cell>
          <cell r="J269">
            <v>0</v>
          </cell>
          <cell r="K269">
            <v>0</v>
          </cell>
          <cell r="L269" t="str">
            <v>Undefined</v>
          </cell>
          <cell r="N269" t="str">
            <v>2056</v>
          </cell>
          <cell r="O269">
            <v>8012.8508703349007</v>
          </cell>
          <cell r="P269">
            <v>478.90707388623071</v>
          </cell>
          <cell r="Q269">
            <v>335.67966515250015</v>
          </cell>
          <cell r="R269">
            <v>0</v>
          </cell>
          <cell r="S269">
            <v>23.514575740899993</v>
          </cell>
          <cell r="T269">
            <v>135.16729445964688</v>
          </cell>
          <cell r="U269">
            <v>760.85240467069991</v>
          </cell>
          <cell r="V269">
            <v>1671.3615090267779</v>
          </cell>
          <cell r="W269">
            <v>7355.7202832788007</v>
          </cell>
          <cell r="X269">
            <v>2882.9044247731003</v>
          </cell>
          <cell r="Y269">
            <v>164.2420969911</v>
          </cell>
          <cell r="Z269">
            <v>278224.68911826343</v>
          </cell>
          <cell r="AA269">
            <v>33976.559852541497</v>
          </cell>
          <cell r="AB269">
            <v>43233.75117729319</v>
          </cell>
          <cell r="AC269">
            <v>3.3655142000000001E-3</v>
          </cell>
          <cell r="AD269">
            <v>2811.9517006450001</v>
          </cell>
          <cell r="AE269">
            <v>615.12643265060012</v>
          </cell>
        </row>
        <row r="270">
          <cell r="E270" t="str">
            <v>2057</v>
          </cell>
          <cell r="F270" t="str">
            <v>Pop Pcls 5kg Click &amp; Send Satchel</v>
          </cell>
          <cell r="G270" t="str">
            <v>Regular Parcels - Large</v>
          </cell>
          <cell r="H270">
            <v>53884</v>
          </cell>
          <cell r="I270">
            <v>0</v>
          </cell>
          <cell r="J270">
            <v>0</v>
          </cell>
          <cell r="K270">
            <v>0</v>
          </cell>
          <cell r="L270" t="str">
            <v>Undefined</v>
          </cell>
          <cell r="N270" t="str">
            <v>2057</v>
          </cell>
          <cell r="O270">
            <v>2376.2092565976996</v>
          </cell>
          <cell r="P270">
            <v>142.01024680996701</v>
          </cell>
          <cell r="Q270">
            <v>99.545983970099954</v>
          </cell>
          <cell r="R270">
            <v>0</v>
          </cell>
          <cell r="S270">
            <v>6.2241339639</v>
          </cell>
          <cell r="T270">
            <v>38.303899524957252</v>
          </cell>
          <cell r="U270">
            <v>202.254727495254</v>
          </cell>
          <cell r="V270">
            <v>754.78720945268174</v>
          </cell>
          <cell r="W270">
            <v>4629.2109174262005</v>
          </cell>
          <cell r="X270">
            <v>757.90611094760015</v>
          </cell>
          <cell r="Y270">
            <v>66.263765163200006</v>
          </cell>
          <cell r="Z270">
            <v>75170.838318510068</v>
          </cell>
          <cell r="AA270">
            <v>21270.807305244896</v>
          </cell>
          <cell r="AB270">
            <v>27035.200464185698</v>
          </cell>
          <cell r="AC270">
            <v>8.9082669999999997E-4</v>
          </cell>
          <cell r="AD270">
            <v>1653.6844980799999</v>
          </cell>
          <cell r="AE270">
            <v>169.7953627508</v>
          </cell>
        </row>
        <row r="271">
          <cell r="E271" t="str">
            <v>2058</v>
          </cell>
          <cell r="F271" t="str">
            <v>Pop Pcls &lt;500g Click &amp; Send Assessed Parcel</v>
          </cell>
          <cell r="G271" t="str">
            <v>Click and Send Tracking</v>
          </cell>
          <cell r="H271">
            <v>390865.00000000006</v>
          </cell>
          <cell r="I271">
            <v>0</v>
          </cell>
          <cell r="J271">
            <v>0</v>
          </cell>
          <cell r="K271">
            <v>0</v>
          </cell>
          <cell r="L271" t="str">
            <v>Undefined</v>
          </cell>
          <cell r="N271" t="str">
            <v>2058</v>
          </cell>
          <cell r="O271">
            <v>5283.7287969008994</v>
          </cell>
          <cell r="P271">
            <v>315.80531842751321</v>
          </cell>
          <cell r="Q271">
            <v>221.32596733009999</v>
          </cell>
          <cell r="R271">
            <v>0</v>
          </cell>
          <cell r="S271">
            <v>816.80253983409978</v>
          </cell>
          <cell r="T271">
            <v>46.771322073004903</v>
          </cell>
          <cell r="U271">
            <v>938.36995541810029</v>
          </cell>
          <cell r="V271">
            <v>529.42116123775963</v>
          </cell>
          <cell r="W271">
            <v>1047.4386140931001</v>
          </cell>
          <cell r="X271">
            <v>2210.4950890158002</v>
          </cell>
          <cell r="Y271">
            <v>122.3764089102</v>
          </cell>
          <cell r="Z271">
            <v>104639.97007989693</v>
          </cell>
          <cell r="AA271">
            <v>9994.749472211899</v>
          </cell>
          <cell r="AB271">
            <v>7580.5918009832994</v>
          </cell>
          <cell r="AC271">
            <v>6.6846426000000004E-3</v>
          </cell>
          <cell r="AD271">
            <v>953.52695419249994</v>
          </cell>
          <cell r="AE271">
            <v>446.44946004499997</v>
          </cell>
        </row>
        <row r="272">
          <cell r="E272" t="str">
            <v>2059</v>
          </cell>
          <cell r="F272" t="str">
            <v>Pop Pcls &gt;500g Click &amp; Send Assessed Parcel</v>
          </cell>
          <cell r="G272" t="str">
            <v>Click and Send Tracking</v>
          </cell>
          <cell r="H272">
            <v>186957</v>
          </cell>
          <cell r="I272">
            <v>0</v>
          </cell>
          <cell r="J272">
            <v>0</v>
          </cell>
          <cell r="K272">
            <v>0</v>
          </cell>
          <cell r="L272" t="str">
            <v>Undefined</v>
          </cell>
          <cell r="N272" t="str">
            <v>2059</v>
          </cell>
          <cell r="O272">
            <v>6551.9395626916976</v>
          </cell>
          <cell r="P272">
            <v>391.61478393968508</v>
          </cell>
          <cell r="Q272">
            <v>274.47065627439986</v>
          </cell>
          <cell r="R272">
            <v>0</v>
          </cell>
          <cell r="S272">
            <v>21.595379211800001</v>
          </cell>
          <cell r="T272">
            <v>104.26232165295093</v>
          </cell>
          <cell r="U272">
            <v>551.22283277252666</v>
          </cell>
          <cell r="V272">
            <v>1721.7983927581192</v>
          </cell>
          <cell r="W272">
            <v>4075.5608282549001</v>
          </cell>
          <cell r="X272">
            <v>4664.1462229341005</v>
          </cell>
          <cell r="Y272">
            <v>174.32620927689999</v>
          </cell>
          <cell r="Z272">
            <v>257180.8585415041</v>
          </cell>
          <cell r="AA272">
            <v>42377.3596125002</v>
          </cell>
          <cell r="AB272">
            <v>30465.404420072602</v>
          </cell>
          <cell r="AC272">
            <v>3.0908299000000001E-3</v>
          </cell>
          <cell r="AD272">
            <v>3523.6564325868003</v>
          </cell>
          <cell r="AE272">
            <v>481.74682773550001</v>
          </cell>
        </row>
        <row r="273">
          <cell r="E273" t="str">
            <v/>
          </cell>
          <cell r="F273" t="str">
            <v>Parcel Services - Parcels - Contract</v>
          </cell>
          <cell r="G273" t="str">
            <v/>
          </cell>
          <cell r="H273">
            <v>0</v>
          </cell>
          <cell r="I273">
            <v>0</v>
          </cell>
          <cell r="J273">
            <v>0</v>
          </cell>
          <cell r="K273">
            <v>0</v>
          </cell>
          <cell r="L273" t="str">
            <v>Undefined</v>
          </cell>
          <cell r="N273" t="str">
            <v/>
          </cell>
          <cell r="O273" t="str">
            <v/>
          </cell>
          <cell r="P273" t="str">
            <v/>
          </cell>
          <cell r="Q273" t="str">
            <v/>
          </cell>
          <cell r="R273" t="str">
            <v/>
          </cell>
          <cell r="S273" t="str">
            <v/>
          </cell>
          <cell r="T273" t="str">
            <v/>
          </cell>
          <cell r="U273" t="str">
            <v/>
          </cell>
          <cell r="V273" t="str">
            <v/>
          </cell>
          <cell r="W273" t="str">
            <v/>
          </cell>
          <cell r="X273" t="str">
            <v/>
          </cell>
          <cell r="Y273" t="str">
            <v/>
          </cell>
          <cell r="Z273" t="str">
            <v/>
          </cell>
          <cell r="AA273" t="str">
            <v/>
          </cell>
          <cell r="AB273" t="str">
            <v/>
          </cell>
          <cell r="AC273" t="str">
            <v/>
          </cell>
          <cell r="AD273" t="str">
            <v/>
          </cell>
          <cell r="AE273" t="str">
            <v/>
          </cell>
        </row>
        <row r="274">
          <cell r="E274" t="str">
            <v>2065</v>
          </cell>
          <cell r="F274" t="str">
            <v>Pop Pcls &lt;500g Contract</v>
          </cell>
          <cell r="G274" t="str">
            <v>Regular Parcels - Small</v>
          </cell>
          <cell r="H274">
            <v>4083043</v>
          </cell>
          <cell r="I274">
            <v>0.373</v>
          </cell>
          <cell r="J274">
            <v>1522975.0390000001</v>
          </cell>
          <cell r="K274">
            <v>0</v>
          </cell>
          <cell r="L274" t="str">
            <v>Parcel - small</v>
          </cell>
          <cell r="N274" t="str">
            <v>2065</v>
          </cell>
          <cell r="O274">
            <v>58733.194705879308</v>
          </cell>
          <cell r="P274">
            <v>3512.7909122307988</v>
          </cell>
          <cell r="Q274">
            <v>2460.4153876698001</v>
          </cell>
          <cell r="R274">
            <v>0</v>
          </cell>
          <cell r="S274">
            <v>4704.0561433266994</v>
          </cell>
          <cell r="T274">
            <v>704.653906659482</v>
          </cell>
          <cell r="U274">
            <v>6472.5865677781985</v>
          </cell>
          <cell r="V274">
            <v>7447.0357164518991</v>
          </cell>
          <cell r="W274">
            <v>25504.560479432701</v>
          </cell>
          <cell r="X274">
            <v>26473.911066127206</v>
          </cell>
          <cell r="Y274">
            <v>2016.0823467649002</v>
          </cell>
          <cell r="Z274">
            <v>3893648.5782240387</v>
          </cell>
          <cell r="AA274">
            <v>161944.3060778213</v>
          </cell>
          <cell r="AB274">
            <v>150848.03819650435</v>
          </cell>
          <cell r="AC274">
            <v>6.8848870600000001E-2</v>
          </cell>
          <cell r="AD274">
            <v>13141.967481329901</v>
          </cell>
          <cell r="AE274">
            <v>5496.3159370659987</v>
          </cell>
        </row>
        <row r="275">
          <cell r="E275" t="str">
            <v>2180</v>
          </cell>
          <cell r="F275" t="str">
            <v>Pop Pcls &gt;500g Eparcels B2b</v>
          </cell>
          <cell r="G275" t="str">
            <v>eParcel</v>
          </cell>
          <cell r="H275">
            <v>143679</v>
          </cell>
          <cell r="I275">
            <v>8</v>
          </cell>
          <cell r="J275">
            <v>1149432</v>
          </cell>
          <cell r="K275">
            <v>0</v>
          </cell>
          <cell r="L275" t="str">
            <v>Parcel - medium</v>
          </cell>
          <cell r="N275" t="str">
            <v>2180</v>
          </cell>
          <cell r="O275">
            <v>6090.0590012302982</v>
          </cell>
          <cell r="P275">
            <v>363.81036013114027</v>
          </cell>
          <cell r="Q275">
            <v>255.02598570639989</v>
          </cell>
          <cell r="R275">
            <v>0</v>
          </cell>
          <cell r="S275">
            <v>4.0770829720000004</v>
          </cell>
          <cell r="T275">
            <v>125.05480325038026</v>
          </cell>
          <cell r="U275">
            <v>2451.807168889</v>
          </cell>
          <cell r="V275">
            <v>2027.2381045608413</v>
          </cell>
          <cell r="W275">
            <v>8039.3995317882</v>
          </cell>
          <cell r="X275">
            <v>3679.3217761967999</v>
          </cell>
          <cell r="Y275">
            <v>153.96170746070001</v>
          </cell>
          <cell r="Z275">
            <v>303558.97238831071</v>
          </cell>
          <cell r="AA275">
            <v>34541.691370799599</v>
          </cell>
          <cell r="AB275">
            <v>68218.615072372704</v>
          </cell>
          <cell r="AC275">
            <v>2.8593637E-3</v>
          </cell>
          <cell r="AD275">
            <v>4655.6775370094001</v>
          </cell>
          <cell r="AE275">
            <v>387.65700231310001</v>
          </cell>
        </row>
        <row r="276">
          <cell r="E276" t="str">
            <v>2178</v>
          </cell>
          <cell r="F276" t="str">
            <v>Pop Pcls &gt;500g Point To Point Ulds</v>
          </cell>
          <cell r="G276" t="str">
            <v>Point to Point ULDs</v>
          </cell>
          <cell r="H276">
            <v>4105</v>
          </cell>
          <cell r="I276">
            <v>230</v>
          </cell>
          <cell r="J276">
            <v>944150</v>
          </cell>
          <cell r="K276">
            <v>0</v>
          </cell>
          <cell r="L276" t="str">
            <v>Parcel - medium</v>
          </cell>
          <cell r="N276" t="str">
            <v>2178</v>
          </cell>
          <cell r="O276">
            <v>1941.1855274375</v>
          </cell>
          <cell r="P276">
            <v>115.74476972169995</v>
          </cell>
          <cell r="Q276">
            <v>81.178677918599959</v>
          </cell>
          <cell r="R276">
            <v>0</v>
          </cell>
          <cell r="S276">
            <v>0</v>
          </cell>
          <cell r="T276">
            <v>44.648445874041997</v>
          </cell>
          <cell r="U276">
            <v>4282.0142062291025</v>
          </cell>
          <cell r="V276">
            <v>2714.7714215343003</v>
          </cell>
          <cell r="W276">
            <v>6324.9704088216013</v>
          </cell>
          <cell r="X276">
            <v>11155.061521461301</v>
          </cell>
          <cell r="Y276">
            <v>87.798681326799993</v>
          </cell>
          <cell r="Z276">
            <v>34729.603464561158</v>
          </cell>
          <cell r="AA276">
            <v>43750.524779450199</v>
          </cell>
          <cell r="AB276">
            <v>47038.413820801507</v>
          </cell>
          <cell r="AC276">
            <v>0</v>
          </cell>
          <cell r="AD276">
            <v>6436.9452839527003</v>
          </cell>
          <cell r="AE276">
            <v>114.5958341171</v>
          </cell>
        </row>
        <row r="277">
          <cell r="E277" t="str">
            <v>2175</v>
          </cell>
          <cell r="F277" t="str">
            <v>Pop Pcls &gt;500g Eparcels Ordinary</v>
          </cell>
          <cell r="G277" t="str">
            <v>eParcel</v>
          </cell>
          <cell r="H277">
            <v>88383380</v>
          </cell>
          <cell r="I277">
            <v>5.8</v>
          </cell>
          <cell r="J277">
            <v>512623604</v>
          </cell>
          <cell r="K277">
            <v>0</v>
          </cell>
          <cell r="L277" t="str">
            <v>Parcel - medium</v>
          </cell>
          <cell r="N277" t="str">
            <v>2175</v>
          </cell>
          <cell r="O277">
            <v>2449015.7681233143</v>
          </cell>
          <cell r="P277">
            <v>146367.39493081914</v>
          </cell>
          <cell r="Q277">
            <v>102572.40379530731</v>
          </cell>
          <cell r="R277">
            <v>0</v>
          </cell>
          <cell r="S277">
            <v>39337.414718719709</v>
          </cell>
          <cell r="T277">
            <v>37713.453527444697</v>
          </cell>
          <cell r="U277">
            <v>1053502.1893167086</v>
          </cell>
          <cell r="V277">
            <v>955325.72480192431</v>
          </cell>
          <cell r="W277">
            <v>3555184.1615842897</v>
          </cell>
          <cell r="X277">
            <v>1924184.1092590534</v>
          </cell>
          <cell r="Y277">
            <v>91726.997989244977</v>
          </cell>
          <cell r="Z277">
            <v>131590221.51591665</v>
          </cell>
          <cell r="AA277">
            <v>24894430.004146479</v>
          </cell>
          <cell r="AB277">
            <v>27324407.823898636</v>
          </cell>
          <cell r="AC277">
            <v>1.1517789680999999</v>
          </cell>
          <cell r="AD277">
            <v>2107026.1205865699</v>
          </cell>
          <cell r="AE277">
            <v>161223.36210433999</v>
          </cell>
        </row>
        <row r="278">
          <cell r="E278" t="str">
            <v>2165</v>
          </cell>
          <cell r="F278" t="str">
            <v>Pop Pcls &gt;500g Contract</v>
          </cell>
          <cell r="G278" t="str">
            <v>eParcel</v>
          </cell>
          <cell r="H278">
            <v>7597575.0000000009</v>
          </cell>
          <cell r="I278">
            <v>2.6</v>
          </cell>
          <cell r="J278">
            <v>19753695.000000004</v>
          </cell>
          <cell r="K278">
            <v>0</v>
          </cell>
          <cell r="L278" t="str">
            <v>Parcel - medium</v>
          </cell>
          <cell r="N278" t="str">
            <v>2165</v>
          </cell>
          <cell r="O278">
            <v>251631.91658508175</v>
          </cell>
          <cell r="P278">
            <v>15040.942574324597</v>
          </cell>
          <cell r="Q278">
            <v>10540.369978092203</v>
          </cell>
          <cell r="R278">
            <v>0</v>
          </cell>
          <cell r="S278">
            <v>877.3773356713001</v>
          </cell>
          <cell r="T278">
            <v>4284.2155305323995</v>
          </cell>
          <cell r="U278">
            <v>73168.014470628405</v>
          </cell>
          <cell r="V278">
            <v>84219.31147112191</v>
          </cell>
          <cell r="W278">
            <v>247602.10129637097</v>
          </cell>
          <cell r="X278">
            <v>196355.36128693749</v>
          </cell>
          <cell r="Y278">
            <v>8093.6183026808003</v>
          </cell>
          <cell r="Z278">
            <v>11816109.149170309</v>
          </cell>
          <cell r="AA278">
            <v>2113738.5646612602</v>
          </cell>
          <cell r="AB278">
            <v>2019819.3279991457</v>
          </cell>
          <cell r="AC278">
            <v>0.1246635697</v>
          </cell>
          <cell r="AD278">
            <v>168198.07374174701</v>
          </cell>
          <cell r="AE278">
            <v>18667.193507402997</v>
          </cell>
        </row>
        <row r="279">
          <cell r="E279" t="str">
            <v>2191</v>
          </cell>
          <cell r="F279" t="str">
            <v>Pop Pcls Contract Without Signature</v>
          </cell>
          <cell r="G279" t="str">
            <v>eParcel</v>
          </cell>
          <cell r="H279">
            <v>5467214</v>
          </cell>
          <cell r="I279">
            <v>2.4</v>
          </cell>
          <cell r="J279">
            <v>13121313.6</v>
          </cell>
          <cell r="K279">
            <v>0</v>
          </cell>
          <cell r="L279" t="str">
            <v>Parcel - small</v>
          </cell>
          <cell r="N279" t="str">
            <v>2191</v>
          </cell>
          <cell r="O279">
            <v>180524.28286211428</v>
          </cell>
          <cell r="P279">
            <v>10790.940562005699</v>
          </cell>
          <cell r="Q279">
            <v>7561.9599357401012</v>
          </cell>
          <cell r="R279">
            <v>0</v>
          </cell>
          <cell r="S279">
            <v>2895.0987891218001</v>
          </cell>
          <cell r="T279">
            <v>2798.2766373920463</v>
          </cell>
          <cell r="U279">
            <v>42719.223970179904</v>
          </cell>
          <cell r="V279">
            <v>68335.80231363239</v>
          </cell>
          <cell r="W279">
            <v>170465.30781808498</v>
          </cell>
          <cell r="X279">
            <v>144917.6525525224</v>
          </cell>
          <cell r="Y279">
            <v>6510.4556019968995</v>
          </cell>
          <cell r="Z279">
            <v>8326246.9784104172</v>
          </cell>
          <cell r="AA279">
            <v>1708623.770948455</v>
          </cell>
          <cell r="AB279">
            <v>2253814.0140301129</v>
          </cell>
          <cell r="AC279">
            <v>8.9818909700000005E-2</v>
          </cell>
          <cell r="AD279">
            <v>139625.685335827</v>
          </cell>
          <cell r="AE279">
            <v>12977.336119785999</v>
          </cell>
        </row>
        <row r="280">
          <cell r="E280" t="str">
            <v>2192</v>
          </cell>
          <cell r="F280" t="str">
            <v>Pop Pcls Contract Wine With Signature</v>
          </cell>
          <cell r="G280" t="str">
            <v>eParcel</v>
          </cell>
          <cell r="H280">
            <v>2656769.0000000005</v>
          </cell>
          <cell r="I280">
            <v>2.4</v>
          </cell>
          <cell r="J280">
            <v>6376245.6000000006</v>
          </cell>
          <cell r="K280">
            <v>0</v>
          </cell>
          <cell r="L280" t="str">
            <v>Parcel - small</v>
          </cell>
          <cell r="N280" t="str">
            <v>2192</v>
          </cell>
          <cell r="O280">
            <v>112279.75490048363</v>
          </cell>
          <cell r="P280">
            <v>6709.7495366601997</v>
          </cell>
          <cell r="Q280">
            <v>4702.1091772037007</v>
          </cell>
          <cell r="R280">
            <v>0</v>
          </cell>
          <cell r="S280">
            <v>0</v>
          </cell>
          <cell r="T280">
            <v>1889.8659801072258</v>
          </cell>
          <cell r="U280">
            <v>97090.073682451708</v>
          </cell>
          <cell r="V280">
            <v>78686.248091394489</v>
          </cell>
          <cell r="W280">
            <v>274287.34038548998</v>
          </cell>
          <cell r="X280">
            <v>68218.234507098605</v>
          </cell>
          <cell r="Y280">
            <v>6281.6583098028996</v>
          </cell>
          <cell r="Z280">
            <v>6310788.8977794442</v>
          </cell>
          <cell r="AA280">
            <v>2614028.5584143768</v>
          </cell>
          <cell r="AB280">
            <v>3670477.6692853719</v>
          </cell>
          <cell r="AC280">
            <v>4.36471108E-2</v>
          </cell>
          <cell r="AD280">
            <v>199669.099931818</v>
          </cell>
          <cell r="AE280">
            <v>7365.551619285</v>
          </cell>
        </row>
        <row r="281">
          <cell r="E281" t="str">
            <v>2193</v>
          </cell>
          <cell r="F281" t="str">
            <v>Pop Pcls Contract Wine Without Signature</v>
          </cell>
          <cell r="G281" t="str">
            <v>eParcel</v>
          </cell>
          <cell r="H281">
            <v>392.00000000000006</v>
          </cell>
          <cell r="I281">
            <v>2.4</v>
          </cell>
          <cell r="J281">
            <v>940.80000000000007</v>
          </cell>
          <cell r="K281">
            <v>0</v>
          </cell>
          <cell r="L281" t="str">
            <v>Parcel - small</v>
          </cell>
          <cell r="N281" t="str">
            <v>2193</v>
          </cell>
          <cell r="O281">
            <v>14.913673958199997</v>
          </cell>
          <cell r="P281">
            <v>0.8914283500360386</v>
          </cell>
          <cell r="Q281">
            <v>0.62477786989820028</v>
          </cell>
          <cell r="R281">
            <v>0</v>
          </cell>
          <cell r="S281">
            <v>0</v>
          </cell>
          <cell r="T281">
            <v>0.24521923000530782</v>
          </cell>
          <cell r="U281">
            <v>0.67189249973030007</v>
          </cell>
          <cell r="V281">
            <v>12.590441299505258</v>
          </cell>
          <cell r="W281">
            <v>46.091901496399998</v>
          </cell>
          <cell r="X281">
            <v>10.9975795028131</v>
          </cell>
          <cell r="Y281">
            <v>0.83267926183399987</v>
          </cell>
          <cell r="Z281">
            <v>751.93615512389692</v>
          </cell>
          <cell r="AA281">
            <v>367.96285817831648</v>
          </cell>
          <cell r="AB281">
            <v>431.91293394790006</v>
          </cell>
          <cell r="AC281">
            <v>6.4400282999999999E-6</v>
          </cell>
          <cell r="AD281">
            <v>23.707202711399997</v>
          </cell>
          <cell r="AE281">
            <v>1.1462575773000001</v>
          </cell>
        </row>
        <row r="282">
          <cell r="E282" t="str">
            <v>2194</v>
          </cell>
          <cell r="F282" t="str">
            <v>Pop Pcls Return Paid Contract</v>
          </cell>
          <cell r="G282" t="str">
            <v>Undefined</v>
          </cell>
          <cell r="H282">
            <v>1543143.9999999998</v>
          </cell>
          <cell r="I282">
            <v>2.4</v>
          </cell>
          <cell r="J282">
            <v>3703545.5999999992</v>
          </cell>
          <cell r="K282">
            <v>0</v>
          </cell>
          <cell r="L282" t="str">
            <v>Parcel - small</v>
          </cell>
          <cell r="N282" t="str">
            <v>2194</v>
          </cell>
          <cell r="O282">
            <v>64727.541261216604</v>
          </cell>
          <cell r="P282">
            <v>3868.232203683915</v>
          </cell>
          <cell r="Q282">
            <v>2711.4601956481997</v>
          </cell>
          <cell r="R282">
            <v>0</v>
          </cell>
          <cell r="S282">
            <v>178.248366516</v>
          </cell>
          <cell r="T282">
            <v>1135.1455115967944</v>
          </cell>
          <cell r="U282">
            <v>12862.128477100698</v>
          </cell>
          <cell r="V282">
            <v>16464.121605015622</v>
          </cell>
          <cell r="W282">
            <v>41695.639146196401</v>
          </cell>
          <cell r="X282">
            <v>21944.7780480941</v>
          </cell>
          <cell r="Y282">
            <v>1328.2572144002002</v>
          </cell>
          <cell r="Z282">
            <v>2102481.7902875119</v>
          </cell>
          <cell r="AA282">
            <v>224001.67192281154</v>
          </cell>
          <cell r="AB282">
            <v>315363.293159016</v>
          </cell>
          <cell r="AC282">
            <v>2.5511725400000001E-2</v>
          </cell>
          <cell r="AD282">
            <v>25003.432821763199</v>
          </cell>
          <cell r="AE282">
            <v>5704.8683305875993</v>
          </cell>
        </row>
        <row r="283">
          <cell r="E283" t="str">
            <v>2195</v>
          </cell>
          <cell r="F283" t="str">
            <v>Pop Pcls Eparcel Returns</v>
          </cell>
          <cell r="G283" t="str">
            <v>eParcel Post Return</v>
          </cell>
          <cell r="H283">
            <v>3549465</v>
          </cell>
          <cell r="I283">
            <v>2.4</v>
          </cell>
          <cell r="J283">
            <v>8518716</v>
          </cell>
          <cell r="K283">
            <v>0</v>
          </cell>
          <cell r="L283" t="str">
            <v>Parcel - small</v>
          </cell>
          <cell r="N283" t="str">
            <v>2195</v>
          </cell>
          <cell r="O283">
            <v>123961.67837359662</v>
          </cell>
          <cell r="P283">
            <v>7409.4115591500185</v>
          </cell>
          <cell r="Q283">
            <v>5193.0007255795008</v>
          </cell>
          <cell r="R283">
            <v>0</v>
          </cell>
          <cell r="S283">
            <v>409.99732511669998</v>
          </cell>
          <cell r="T283">
            <v>2150.7505426311609</v>
          </cell>
          <cell r="U283">
            <v>18619.5829698618</v>
          </cell>
          <cell r="V283">
            <v>32251.402336011808</v>
          </cell>
          <cell r="W283">
            <v>128948.783114394</v>
          </cell>
          <cell r="X283">
            <v>51298.339182811396</v>
          </cell>
          <cell r="Y283">
            <v>3053.9675836234005</v>
          </cell>
          <cell r="Z283">
            <v>4853088.2569186892</v>
          </cell>
          <cell r="AA283">
            <v>710001.89838894631</v>
          </cell>
          <cell r="AB283">
            <v>1003312.5350107648</v>
          </cell>
          <cell r="AC283">
            <v>5.8680701500000002E-2</v>
          </cell>
          <cell r="AD283">
            <v>54863.231083510203</v>
          </cell>
          <cell r="AE283">
            <v>10324.786994180999</v>
          </cell>
        </row>
        <row r="284">
          <cell r="E284" t="str">
            <v/>
          </cell>
          <cell r="F284" t="str">
            <v>Parcel Services - Parcels - Other</v>
          </cell>
          <cell r="G284" t="str">
            <v/>
          </cell>
          <cell r="H284">
            <v>0</v>
          </cell>
          <cell r="I284">
            <v>0</v>
          </cell>
          <cell r="J284">
            <v>0</v>
          </cell>
          <cell r="K284">
            <v>0</v>
          </cell>
          <cell r="L284" t="str">
            <v>Undefined</v>
          </cell>
          <cell r="N284" t="str">
            <v/>
          </cell>
          <cell r="O284" t="str">
            <v/>
          </cell>
          <cell r="P284" t="str">
            <v/>
          </cell>
          <cell r="Q284" t="str">
            <v/>
          </cell>
          <cell r="R284" t="str">
            <v/>
          </cell>
          <cell r="S284" t="str">
            <v/>
          </cell>
          <cell r="T284" t="str">
            <v/>
          </cell>
          <cell r="U284" t="str">
            <v/>
          </cell>
          <cell r="V284" t="str">
            <v/>
          </cell>
          <cell r="W284" t="str">
            <v/>
          </cell>
          <cell r="X284" t="str">
            <v/>
          </cell>
          <cell r="Y284" t="str">
            <v/>
          </cell>
          <cell r="Z284" t="str">
            <v/>
          </cell>
          <cell r="AA284" t="str">
            <v/>
          </cell>
          <cell r="AB284" t="str">
            <v/>
          </cell>
          <cell r="AC284" t="str">
            <v/>
          </cell>
          <cell r="AD284" t="str">
            <v/>
          </cell>
          <cell r="AE284" t="str">
            <v/>
          </cell>
        </row>
        <row r="285">
          <cell r="E285" t="str">
            <v>2200</v>
          </cell>
          <cell r="F285" t="str">
            <v>Pop Cash On Delivery</v>
          </cell>
          <cell r="G285" t="str">
            <v>Cash on Delivery</v>
          </cell>
          <cell r="H285">
            <v>78932</v>
          </cell>
          <cell r="I285">
            <v>0</v>
          </cell>
          <cell r="J285">
            <v>0</v>
          </cell>
          <cell r="K285">
            <v>0</v>
          </cell>
          <cell r="L285" t="str">
            <v>Parcel - small</v>
          </cell>
          <cell r="N285" t="str">
            <v>2200</v>
          </cell>
          <cell r="O285">
            <v>844.31530327971006</v>
          </cell>
          <cell r="P285">
            <v>50.430364430626533</v>
          </cell>
          <cell r="Q285">
            <v>35.371266609226979</v>
          </cell>
          <cell r="R285">
            <v>0</v>
          </cell>
          <cell r="S285">
            <v>0</v>
          </cell>
          <cell r="T285">
            <v>1.9325228285137515</v>
          </cell>
          <cell r="U285">
            <v>1.6922687158985998</v>
          </cell>
          <cell r="V285">
            <v>0</v>
          </cell>
          <cell r="W285">
            <v>0</v>
          </cell>
          <cell r="X285">
            <v>0</v>
          </cell>
          <cell r="Y285">
            <v>35.062356195900009</v>
          </cell>
          <cell r="Z285">
            <v>68.67045887002439</v>
          </cell>
          <cell r="AA285">
            <v>0</v>
          </cell>
          <cell r="AB285">
            <v>0</v>
          </cell>
          <cell r="AC285">
            <v>0</v>
          </cell>
          <cell r="AD285">
            <v>0</v>
          </cell>
          <cell r="AE285">
            <v>0</v>
          </cell>
        </row>
        <row r="286">
          <cell r="E286" t="str">
            <v>2205</v>
          </cell>
          <cell r="F286" t="str">
            <v>Pop Retail Parcel Tracking</v>
          </cell>
          <cell r="G286" t="str">
            <v>Click &amp; Send Tracking</v>
          </cell>
          <cell r="H286">
            <v>258</v>
          </cell>
          <cell r="I286">
            <v>0</v>
          </cell>
          <cell r="J286">
            <v>0</v>
          </cell>
          <cell r="K286">
            <v>0</v>
          </cell>
          <cell r="L286" t="str">
            <v>Parcel - small</v>
          </cell>
          <cell r="N286" t="str">
            <v>2205</v>
          </cell>
          <cell r="O286">
            <v>0.36085919002240013</v>
          </cell>
          <cell r="P286">
            <v>2.1553867737999992E-2</v>
          </cell>
          <cell r="Q286">
            <v>1.5117630314870002E-2</v>
          </cell>
          <cell r="R286">
            <v>0</v>
          </cell>
          <cell r="S286">
            <v>0</v>
          </cell>
          <cell r="T286">
            <v>-2.8869350086076018E-3</v>
          </cell>
          <cell r="U286">
            <v>0</v>
          </cell>
          <cell r="V286">
            <v>0</v>
          </cell>
          <cell r="W286">
            <v>0</v>
          </cell>
          <cell r="X286">
            <v>0</v>
          </cell>
          <cell r="Y286">
            <v>5.0398698999999996E-3</v>
          </cell>
          <cell r="Z286">
            <v>2.0549816966854009E-2</v>
          </cell>
          <cell r="AA286">
            <v>0</v>
          </cell>
          <cell r="AB286">
            <v>0</v>
          </cell>
          <cell r="AC286">
            <v>0</v>
          </cell>
          <cell r="AD286">
            <v>0</v>
          </cell>
          <cell r="AE286">
            <v>0</v>
          </cell>
        </row>
        <row r="287">
          <cell r="E287" t="str">
            <v/>
          </cell>
          <cell r="F287" t="str">
            <v>Parcel Services - International</v>
          </cell>
          <cell r="G287" t="str">
            <v/>
          </cell>
          <cell r="H287">
            <v>0</v>
          </cell>
          <cell r="I287">
            <v>0</v>
          </cell>
          <cell r="J287">
            <v>0</v>
          </cell>
          <cell r="K287">
            <v>0</v>
          </cell>
          <cell r="L287" t="str">
            <v>Undefined</v>
          </cell>
          <cell r="N287" t="str">
            <v/>
          </cell>
          <cell r="O287" t="str">
            <v/>
          </cell>
          <cell r="P287" t="str">
            <v/>
          </cell>
          <cell r="Q287" t="str">
            <v/>
          </cell>
          <cell r="R287" t="str">
            <v/>
          </cell>
          <cell r="S287" t="str">
            <v/>
          </cell>
          <cell r="T287" t="str">
            <v/>
          </cell>
          <cell r="U287" t="str">
            <v/>
          </cell>
          <cell r="V287" t="str">
            <v/>
          </cell>
          <cell r="W287" t="str">
            <v/>
          </cell>
          <cell r="X287" t="str">
            <v/>
          </cell>
          <cell r="Y287" t="str">
            <v/>
          </cell>
          <cell r="Z287" t="str">
            <v/>
          </cell>
          <cell r="AA287" t="str">
            <v/>
          </cell>
          <cell r="AB287" t="str">
            <v/>
          </cell>
          <cell r="AC287" t="str">
            <v/>
          </cell>
          <cell r="AD287" t="str">
            <v/>
          </cell>
          <cell r="AE287" t="str">
            <v/>
          </cell>
        </row>
        <row r="288">
          <cell r="E288" t="str">
            <v/>
          </cell>
          <cell r="F288" t="str">
            <v>Parcel Services - International Postal</v>
          </cell>
          <cell r="G288" t="str">
            <v/>
          </cell>
          <cell r="H288">
            <v>0</v>
          </cell>
          <cell r="I288">
            <v>0</v>
          </cell>
          <cell r="J288">
            <v>0</v>
          </cell>
          <cell r="K288">
            <v>0</v>
          </cell>
          <cell r="L288" t="str">
            <v>Undefined</v>
          </cell>
          <cell r="N288" t="str">
            <v/>
          </cell>
          <cell r="O288" t="str">
            <v/>
          </cell>
          <cell r="P288" t="str">
            <v/>
          </cell>
          <cell r="Q288" t="str">
            <v/>
          </cell>
          <cell r="R288" t="str">
            <v/>
          </cell>
          <cell r="S288" t="str">
            <v/>
          </cell>
          <cell r="T288" t="str">
            <v/>
          </cell>
          <cell r="U288" t="str">
            <v/>
          </cell>
          <cell r="V288" t="str">
            <v/>
          </cell>
          <cell r="W288" t="str">
            <v/>
          </cell>
          <cell r="X288" t="str">
            <v/>
          </cell>
          <cell r="Y288" t="str">
            <v/>
          </cell>
          <cell r="Z288" t="str">
            <v/>
          </cell>
          <cell r="AA288" t="str">
            <v/>
          </cell>
          <cell r="AB288" t="str">
            <v/>
          </cell>
          <cell r="AC288" t="str">
            <v/>
          </cell>
          <cell r="AD288" t="str">
            <v/>
          </cell>
          <cell r="AE288" t="str">
            <v/>
          </cell>
        </row>
        <row r="289">
          <cell r="E289" t="str">
            <v/>
          </cell>
          <cell r="F289" t="str">
            <v>Parcel Services - International Inward</v>
          </cell>
          <cell r="G289" t="str">
            <v/>
          </cell>
          <cell r="H289">
            <v>0</v>
          </cell>
          <cell r="I289">
            <v>0</v>
          </cell>
          <cell r="J289">
            <v>0</v>
          </cell>
          <cell r="K289">
            <v>0</v>
          </cell>
          <cell r="L289" t="str">
            <v>Undefined</v>
          </cell>
          <cell r="N289" t="str">
            <v/>
          </cell>
          <cell r="O289" t="str">
            <v/>
          </cell>
          <cell r="P289" t="str">
            <v/>
          </cell>
          <cell r="Q289" t="str">
            <v/>
          </cell>
          <cell r="R289" t="str">
            <v/>
          </cell>
          <cell r="S289" t="str">
            <v/>
          </cell>
          <cell r="T289" t="str">
            <v/>
          </cell>
          <cell r="U289" t="str">
            <v/>
          </cell>
          <cell r="V289" t="str">
            <v/>
          </cell>
          <cell r="W289" t="str">
            <v/>
          </cell>
          <cell r="X289" t="str">
            <v/>
          </cell>
          <cell r="Y289" t="str">
            <v/>
          </cell>
          <cell r="Z289" t="str">
            <v/>
          </cell>
          <cell r="AA289" t="str">
            <v/>
          </cell>
          <cell r="AB289" t="str">
            <v/>
          </cell>
          <cell r="AC289" t="str">
            <v/>
          </cell>
          <cell r="AD289" t="str">
            <v/>
          </cell>
          <cell r="AE289" t="str">
            <v/>
          </cell>
        </row>
        <row r="290">
          <cell r="E290" t="str">
            <v/>
          </cell>
          <cell r="F290" t="str">
            <v>Parcel Services - International Inward Parcels</v>
          </cell>
          <cell r="G290" t="str">
            <v/>
          </cell>
          <cell r="H290">
            <v>0</v>
          </cell>
          <cell r="I290">
            <v>0</v>
          </cell>
          <cell r="J290">
            <v>0</v>
          </cell>
          <cell r="K290">
            <v>0</v>
          </cell>
          <cell r="L290" t="str">
            <v>Undefined</v>
          </cell>
          <cell r="N290" t="str">
            <v/>
          </cell>
          <cell r="O290" t="str">
            <v/>
          </cell>
          <cell r="P290" t="str">
            <v/>
          </cell>
          <cell r="Q290" t="str">
            <v/>
          </cell>
          <cell r="R290" t="str">
            <v/>
          </cell>
          <cell r="S290" t="str">
            <v/>
          </cell>
          <cell r="T290" t="str">
            <v/>
          </cell>
          <cell r="U290" t="str">
            <v/>
          </cell>
          <cell r="V290" t="str">
            <v/>
          </cell>
          <cell r="W290" t="str">
            <v/>
          </cell>
          <cell r="X290" t="str">
            <v/>
          </cell>
          <cell r="Y290" t="str">
            <v/>
          </cell>
          <cell r="Z290" t="str">
            <v/>
          </cell>
          <cell r="AA290" t="str">
            <v/>
          </cell>
          <cell r="AB290" t="str">
            <v/>
          </cell>
          <cell r="AC290" t="str">
            <v/>
          </cell>
          <cell r="AD290" t="str">
            <v/>
          </cell>
          <cell r="AE290" t="str">
            <v/>
          </cell>
        </row>
        <row r="291">
          <cell r="E291" t="str">
            <v/>
          </cell>
          <cell r="F291" t="str">
            <v>Parcel Services - International Inward Parcels &lt; 2kg</v>
          </cell>
          <cell r="G291" t="str">
            <v/>
          </cell>
          <cell r="H291">
            <v>0</v>
          </cell>
          <cell r="I291">
            <v>0</v>
          </cell>
          <cell r="J291">
            <v>0</v>
          </cell>
          <cell r="K291">
            <v>0</v>
          </cell>
          <cell r="L291" t="str">
            <v>Undefined</v>
          </cell>
          <cell r="N291" t="str">
            <v/>
          </cell>
          <cell r="O291" t="str">
            <v/>
          </cell>
          <cell r="P291" t="str">
            <v/>
          </cell>
          <cell r="Q291" t="str">
            <v/>
          </cell>
          <cell r="R291" t="str">
            <v/>
          </cell>
          <cell r="S291" t="str">
            <v/>
          </cell>
          <cell r="T291" t="str">
            <v/>
          </cell>
          <cell r="U291" t="str">
            <v/>
          </cell>
          <cell r="V291" t="str">
            <v/>
          </cell>
          <cell r="W291" t="str">
            <v/>
          </cell>
          <cell r="X291" t="str">
            <v/>
          </cell>
          <cell r="Y291" t="str">
            <v/>
          </cell>
          <cell r="Z291" t="str">
            <v/>
          </cell>
          <cell r="AA291" t="str">
            <v/>
          </cell>
          <cell r="AB291" t="str">
            <v/>
          </cell>
          <cell r="AC291" t="str">
            <v/>
          </cell>
          <cell r="AD291" t="str">
            <v/>
          </cell>
          <cell r="AE291" t="str">
            <v/>
          </cell>
        </row>
        <row r="292">
          <cell r="E292" t="str">
            <v>3445</v>
          </cell>
          <cell r="F292" t="str">
            <v>Pop Inward Da Parcels</v>
          </cell>
          <cell r="G292" t="str">
            <v>Direct Access (Inwards) - Parcels</v>
          </cell>
          <cell r="H292">
            <v>1504143</v>
          </cell>
          <cell r="I292">
            <v>0.7</v>
          </cell>
          <cell r="J292">
            <v>1052900.0999999999</v>
          </cell>
          <cell r="K292">
            <v>0</v>
          </cell>
          <cell r="L292" t="str">
            <v>Parcel - small</v>
          </cell>
          <cell r="N292" t="str">
            <v>3445</v>
          </cell>
          <cell r="O292">
            <v>32574.294960297986</v>
          </cell>
          <cell r="P292">
            <v>1947.5242744924003</v>
          </cell>
          <cell r="Q292">
            <v>1364.6318536069</v>
          </cell>
          <cell r="R292">
            <v>0</v>
          </cell>
          <cell r="S292">
            <v>5102.0363773886011</v>
          </cell>
          <cell r="T292">
            <v>2300.6086781534141</v>
          </cell>
          <cell r="U292">
            <v>3016.9817091746995</v>
          </cell>
          <cell r="V292">
            <v>3562.8514616840002</v>
          </cell>
          <cell r="W292">
            <v>0</v>
          </cell>
          <cell r="X292">
            <v>25083.0917588052</v>
          </cell>
          <cell r="Y292">
            <v>650.59990139289994</v>
          </cell>
          <cell r="Z292">
            <v>1806858.5580769717</v>
          </cell>
          <cell r="AA292">
            <v>3870.86231464</v>
          </cell>
          <cell r="AB292">
            <v>0</v>
          </cell>
          <cell r="AC292">
            <v>2.3346260300000001E-2</v>
          </cell>
          <cell r="AD292">
            <v>738.65752419699993</v>
          </cell>
          <cell r="AE292">
            <v>202904.1069401977</v>
          </cell>
        </row>
        <row r="293">
          <cell r="E293" t="str">
            <v>3395</v>
          </cell>
          <cell r="F293" t="str">
            <v>Pop Epackets In Tracked Airmail</v>
          </cell>
          <cell r="G293" t="str">
            <v>Direct Access (Inwards) - Parcels</v>
          </cell>
          <cell r="H293">
            <v>9615692</v>
          </cell>
          <cell r="I293">
            <v>0.39</v>
          </cell>
          <cell r="J293">
            <v>3750119.8800000004</v>
          </cell>
          <cell r="K293">
            <v>0</v>
          </cell>
          <cell r="L293" t="str">
            <v>Parcel - small</v>
          </cell>
          <cell r="N293" t="str">
            <v>3395</v>
          </cell>
          <cell r="O293">
            <v>113276.51235043333</v>
          </cell>
          <cell r="P293">
            <v>6774.3812989748012</v>
          </cell>
          <cell r="Q293">
            <v>4745.4997155323008</v>
          </cell>
          <cell r="R293">
            <v>0</v>
          </cell>
          <cell r="S293">
            <v>16198.362443316601</v>
          </cell>
          <cell r="T293">
            <v>9045.2927455991812</v>
          </cell>
          <cell r="U293">
            <v>6093.3858843697999</v>
          </cell>
          <cell r="V293">
            <v>17162.912570973498</v>
          </cell>
          <cell r="W293">
            <v>0</v>
          </cell>
          <cell r="X293">
            <v>61673.576750363703</v>
          </cell>
          <cell r="Y293">
            <v>3566.9412272322002</v>
          </cell>
          <cell r="Z293">
            <v>5001264.5151349055</v>
          </cell>
          <cell r="AA293">
            <v>370340.76912905707</v>
          </cell>
          <cell r="AB293">
            <v>4792.2998385170004</v>
          </cell>
          <cell r="AC293">
            <v>0.17182796310000001</v>
          </cell>
          <cell r="AD293">
            <v>7821.8756815099005</v>
          </cell>
          <cell r="AE293">
            <v>758883.89145023492</v>
          </cell>
        </row>
        <row r="294">
          <cell r="E294" t="str">
            <v/>
          </cell>
          <cell r="F294" t="str">
            <v>Parcel Services - International Inward Parcels &gt; 2kg</v>
          </cell>
          <cell r="G294" t="str">
            <v/>
          </cell>
          <cell r="H294">
            <v>0</v>
          </cell>
          <cell r="I294">
            <v>0</v>
          </cell>
          <cell r="J294">
            <v>0</v>
          </cell>
          <cell r="K294">
            <v>0</v>
          </cell>
          <cell r="L294" t="str">
            <v>Undefined</v>
          </cell>
          <cell r="N294" t="str">
            <v/>
          </cell>
          <cell r="O294" t="str">
            <v/>
          </cell>
          <cell r="P294" t="str">
            <v/>
          </cell>
          <cell r="Q294" t="str">
            <v/>
          </cell>
          <cell r="R294" t="str">
            <v/>
          </cell>
          <cell r="S294" t="str">
            <v/>
          </cell>
          <cell r="T294" t="str">
            <v/>
          </cell>
          <cell r="U294" t="str">
            <v/>
          </cell>
          <cell r="V294" t="str">
            <v/>
          </cell>
          <cell r="W294" t="str">
            <v/>
          </cell>
          <cell r="X294" t="str">
            <v/>
          </cell>
          <cell r="Y294" t="str">
            <v/>
          </cell>
          <cell r="Z294" t="str">
            <v/>
          </cell>
          <cell r="AA294" t="str">
            <v/>
          </cell>
          <cell r="AB294" t="str">
            <v/>
          </cell>
          <cell r="AC294" t="str">
            <v/>
          </cell>
          <cell r="AD294" t="str">
            <v/>
          </cell>
          <cell r="AE294" t="str">
            <v/>
          </cell>
        </row>
        <row r="295">
          <cell r="E295" t="str">
            <v>3460</v>
          </cell>
          <cell r="F295" t="str">
            <v>Pop Parcels In Economy</v>
          </cell>
          <cell r="G295" t="str">
            <v>Direct Access (Inwards) - Parcels</v>
          </cell>
          <cell r="H295">
            <v>185643</v>
          </cell>
          <cell r="I295">
            <v>6.9450000000000003</v>
          </cell>
          <cell r="J295">
            <v>1289290.635</v>
          </cell>
          <cell r="K295">
            <v>0</v>
          </cell>
          <cell r="L295" t="str">
            <v>Letter - medium</v>
          </cell>
          <cell r="N295" t="str">
            <v>3460</v>
          </cell>
          <cell r="O295">
            <v>10521.536879207695</v>
          </cell>
          <cell r="P295">
            <v>628.74612345014725</v>
          </cell>
          <cell r="Q295">
            <v>440.78003642499993</v>
          </cell>
          <cell r="R295">
            <v>0</v>
          </cell>
          <cell r="S295">
            <v>18.059337324500003</v>
          </cell>
          <cell r="T295">
            <v>432.21366803642371</v>
          </cell>
          <cell r="U295">
            <v>423.4098389637</v>
          </cell>
          <cell r="V295">
            <v>3601.3620282275997</v>
          </cell>
          <cell r="W295">
            <v>5797.0646028932997</v>
          </cell>
          <cell r="X295">
            <v>5292.2801537875994</v>
          </cell>
          <cell r="Y295">
            <v>274.9734090444</v>
          </cell>
          <cell r="Z295">
            <v>308662.81552670331</v>
          </cell>
          <cell r="AA295">
            <v>107094.66393933361</v>
          </cell>
          <cell r="AB295">
            <v>91105.360897309496</v>
          </cell>
          <cell r="AC295">
            <v>2.9916376999999999E-3</v>
          </cell>
          <cell r="AD295">
            <v>7589.4742608907</v>
          </cell>
          <cell r="AE295">
            <v>1266.2562678718</v>
          </cell>
        </row>
        <row r="296">
          <cell r="E296" t="str">
            <v>3440</v>
          </cell>
          <cell r="F296" t="str">
            <v>Pop Parcels In Sea</v>
          </cell>
          <cell r="G296" t="str">
            <v>Direct Access (Inwards) - Parcels</v>
          </cell>
          <cell r="H296">
            <v>257817.00000000003</v>
          </cell>
          <cell r="I296">
            <v>10.685</v>
          </cell>
          <cell r="J296">
            <v>2754774.6450000005</v>
          </cell>
          <cell r="K296">
            <v>0</v>
          </cell>
          <cell r="L296" t="str">
            <v>Letter - medium</v>
          </cell>
          <cell r="N296" t="str">
            <v>3440</v>
          </cell>
          <cell r="O296">
            <v>15476.154408866099</v>
          </cell>
          <cell r="P296">
            <v>924.79940858206658</v>
          </cell>
          <cell r="Q296">
            <v>648.34470504479998</v>
          </cell>
          <cell r="R296">
            <v>0</v>
          </cell>
          <cell r="S296">
            <v>25.080389314800001</v>
          </cell>
          <cell r="T296">
            <v>647.3605132604614</v>
          </cell>
          <cell r="U296">
            <v>588.02177566730006</v>
          </cell>
          <cell r="V296">
            <v>8042.1954332545683</v>
          </cell>
          <cell r="W296">
            <v>22051.986008216001</v>
          </cell>
          <cell r="X296">
            <v>3045.5872269725</v>
          </cell>
          <cell r="Y296">
            <v>597.51149676050011</v>
          </cell>
          <cell r="Z296">
            <v>434179.02530351433</v>
          </cell>
          <cell r="AA296">
            <v>270698.38994933531</v>
          </cell>
          <cell r="AB296">
            <v>447432.14471965958</v>
          </cell>
          <cell r="AC296">
            <v>4.1547171000000001E-3</v>
          </cell>
          <cell r="AD296">
            <v>18948.3554368738</v>
          </cell>
          <cell r="AE296">
            <v>1846.2277204575</v>
          </cell>
        </row>
        <row r="297">
          <cell r="E297" t="str">
            <v>3430</v>
          </cell>
          <cell r="F297" t="str">
            <v>Pop Parcels In Airmail</v>
          </cell>
          <cell r="G297" t="str">
            <v>Direct Access (Inwards) - Parcels</v>
          </cell>
          <cell r="H297">
            <v>1545396.0000000002</v>
          </cell>
          <cell r="I297">
            <v>3.387</v>
          </cell>
          <cell r="J297">
            <v>5234256.2520000013</v>
          </cell>
          <cell r="K297">
            <v>0</v>
          </cell>
          <cell r="L297" t="str">
            <v>Letter - medium</v>
          </cell>
          <cell r="N297" t="str">
            <v>3430</v>
          </cell>
          <cell r="O297">
            <v>84612.018852027002</v>
          </cell>
          <cell r="P297">
            <v>5056.3318094809983</v>
          </cell>
          <cell r="Q297">
            <v>3544.6607723228008</v>
          </cell>
          <cell r="R297">
            <v>0</v>
          </cell>
          <cell r="S297">
            <v>150.33577227980004</v>
          </cell>
          <cell r="T297">
            <v>3439.7391658654578</v>
          </cell>
          <cell r="U297">
            <v>3524.6943997918002</v>
          </cell>
          <cell r="V297">
            <v>8125.0901232944007</v>
          </cell>
          <cell r="W297">
            <v>0</v>
          </cell>
          <cell r="X297">
            <v>39647.743910701902</v>
          </cell>
          <cell r="Y297">
            <v>748.28417755930013</v>
          </cell>
          <cell r="Z297">
            <v>2521439.0721316673</v>
          </cell>
          <cell r="AA297">
            <v>14914.513349782397</v>
          </cell>
          <cell r="AB297">
            <v>0</v>
          </cell>
          <cell r="AC297">
            <v>2.4904023500000001E-2</v>
          </cell>
          <cell r="AD297">
            <v>2737.4807929459998</v>
          </cell>
          <cell r="AE297">
            <v>911699.50383929594</v>
          </cell>
        </row>
        <row r="298">
          <cell r="E298" t="str">
            <v>3530</v>
          </cell>
          <cell r="F298" t="str">
            <v>Pop Ems Ap In</v>
          </cell>
          <cell r="G298" t="str">
            <v>Direct Access (Inwards) - Parcels</v>
          </cell>
          <cell r="H298">
            <v>2316702</v>
          </cell>
          <cell r="I298">
            <v>2.8919999999999999</v>
          </cell>
          <cell r="J298">
            <v>6699902.1839999994</v>
          </cell>
          <cell r="K298">
            <v>0</v>
          </cell>
          <cell r="L298" t="str">
            <v>Letter - medium</v>
          </cell>
          <cell r="N298" t="str">
            <v>3530</v>
          </cell>
          <cell r="O298">
            <v>91727.607158288476</v>
          </cell>
          <cell r="P298">
            <v>5478.7908499138011</v>
          </cell>
          <cell r="Q298">
            <v>3842.7436327034989</v>
          </cell>
          <cell r="R298">
            <v>0</v>
          </cell>
          <cell r="S298">
            <v>0</v>
          </cell>
          <cell r="T298">
            <v>3765.9830651038387</v>
          </cell>
          <cell r="U298">
            <v>2800.5858786109998</v>
          </cell>
          <cell r="V298">
            <v>9815.9778882899027</v>
          </cell>
          <cell r="W298">
            <v>0</v>
          </cell>
          <cell r="X298">
            <v>54812.534675677904</v>
          </cell>
          <cell r="Y298">
            <v>85.299669687800005</v>
          </cell>
          <cell r="Z298">
            <v>2732024.415398519</v>
          </cell>
          <cell r="AA298">
            <v>26276.464882609198</v>
          </cell>
          <cell r="AB298">
            <v>0</v>
          </cell>
          <cell r="AC298">
            <v>0</v>
          </cell>
          <cell r="AD298">
            <v>2909.3916246930003</v>
          </cell>
          <cell r="AE298">
            <v>618477.55191067699</v>
          </cell>
        </row>
        <row r="299">
          <cell r="E299" t="str">
            <v/>
          </cell>
          <cell r="F299" t="str">
            <v>Parcel Services - International Inward Parcels - Other</v>
          </cell>
          <cell r="G299" t="str">
            <v/>
          </cell>
          <cell r="H299">
            <v>0</v>
          </cell>
          <cell r="I299">
            <v>0</v>
          </cell>
          <cell r="J299">
            <v>0</v>
          </cell>
          <cell r="K299">
            <v>0</v>
          </cell>
          <cell r="L299" t="str">
            <v>Undefined</v>
          </cell>
          <cell r="N299" t="str">
            <v/>
          </cell>
          <cell r="O299" t="str">
            <v/>
          </cell>
          <cell r="P299" t="str">
            <v/>
          </cell>
          <cell r="Q299" t="str">
            <v/>
          </cell>
          <cell r="R299" t="str">
            <v/>
          </cell>
          <cell r="S299" t="str">
            <v/>
          </cell>
          <cell r="T299" t="str">
            <v/>
          </cell>
          <cell r="U299" t="str">
            <v/>
          </cell>
          <cell r="V299" t="str">
            <v/>
          </cell>
          <cell r="W299" t="str">
            <v/>
          </cell>
          <cell r="X299" t="str">
            <v/>
          </cell>
          <cell r="Y299" t="str">
            <v/>
          </cell>
          <cell r="Z299" t="str">
            <v/>
          </cell>
          <cell r="AA299" t="str">
            <v/>
          </cell>
          <cell r="AB299" t="str">
            <v/>
          </cell>
          <cell r="AC299" t="str">
            <v/>
          </cell>
          <cell r="AD299" t="str">
            <v/>
          </cell>
          <cell r="AE299" t="str">
            <v/>
          </cell>
        </row>
        <row r="300">
          <cell r="E300" t="str">
            <v>3555</v>
          </cell>
          <cell r="F300" t="str">
            <v>Pop Shopmate</v>
          </cell>
          <cell r="G300" t="str">
            <v>Direct Access (Inwards) - Parcels</v>
          </cell>
          <cell r="H300">
            <v>73121.999999999985</v>
          </cell>
          <cell r="I300">
            <v>0</v>
          </cell>
          <cell r="J300">
            <v>0</v>
          </cell>
          <cell r="K300">
            <v>0</v>
          </cell>
          <cell r="L300" t="str">
            <v>Undefined</v>
          </cell>
          <cell r="N300" t="str">
            <v>3555</v>
          </cell>
          <cell r="O300">
            <v>1254.1518191598002</v>
          </cell>
          <cell r="P300">
            <v>74.908520423109309</v>
          </cell>
          <cell r="Q300">
            <v>52.539439546700009</v>
          </cell>
          <cell r="R300">
            <v>0</v>
          </cell>
          <cell r="S300">
            <v>82.558386970499996</v>
          </cell>
          <cell r="T300">
            <v>86.681484251446918</v>
          </cell>
          <cell r="U300">
            <v>145.22610042130003</v>
          </cell>
          <cell r="V300">
            <v>413.48104821238553</v>
          </cell>
          <cell r="W300">
            <v>1383.7140287228999</v>
          </cell>
          <cell r="X300">
            <v>863.7882000707001</v>
          </cell>
          <cell r="Y300">
            <v>21.750860163900001</v>
          </cell>
          <cell r="Z300">
            <v>131138.27099197122</v>
          </cell>
          <cell r="AA300">
            <v>10599.729469534701</v>
          </cell>
          <cell r="AB300">
            <v>9174.4912816096003</v>
          </cell>
          <cell r="AC300">
            <v>1.2633150999999999E-3</v>
          </cell>
          <cell r="AD300">
            <v>750.66271352050001</v>
          </cell>
          <cell r="AE300">
            <v>109.6628591251</v>
          </cell>
        </row>
        <row r="301">
          <cell r="E301" t="str">
            <v>3660</v>
          </cell>
          <cell r="F301" t="str">
            <v>Pop Int'l Parcels Fx Journalised</v>
          </cell>
          <cell r="G301" t="str">
            <v/>
          </cell>
          <cell r="H301">
            <v>1</v>
          </cell>
          <cell r="I301">
            <v>0</v>
          </cell>
          <cell r="J301">
            <v>0</v>
          </cell>
          <cell r="K301">
            <v>0</v>
          </cell>
          <cell r="L301" t="str">
            <v>Parcel - small</v>
          </cell>
          <cell r="N301" t="str">
            <v>3660</v>
          </cell>
          <cell r="O301">
            <v>0.1175466132</v>
          </cell>
          <cell r="P301">
            <v>7.0209773E-3</v>
          </cell>
          <cell r="Q301">
            <v>4.9244312E-3</v>
          </cell>
          <cell r="R301" t="str">
            <v/>
          </cell>
          <cell r="S301" t="str">
            <v/>
          </cell>
          <cell r="T301" t="str">
            <v/>
          </cell>
          <cell r="U301" t="str">
            <v/>
          </cell>
          <cell r="V301" t="str">
            <v/>
          </cell>
          <cell r="W301" t="str">
            <v/>
          </cell>
          <cell r="X301" t="str">
            <v/>
          </cell>
          <cell r="Y301">
            <v>0</v>
          </cell>
          <cell r="Z301">
            <v>4.7591900000000001E-5</v>
          </cell>
          <cell r="AA301">
            <v>0</v>
          </cell>
          <cell r="AB301">
            <v>0</v>
          </cell>
          <cell r="AC301">
            <v>0</v>
          </cell>
          <cell r="AD301">
            <v>0</v>
          </cell>
          <cell r="AE301">
            <v>0</v>
          </cell>
        </row>
        <row r="302">
          <cell r="E302" t="str">
            <v/>
          </cell>
          <cell r="F302" t="str">
            <v>Parcel Services - International Outward</v>
          </cell>
          <cell r="G302" t="str">
            <v/>
          </cell>
          <cell r="H302">
            <v>0</v>
          </cell>
          <cell r="I302">
            <v>0</v>
          </cell>
          <cell r="J302">
            <v>0</v>
          </cell>
          <cell r="K302">
            <v>0</v>
          </cell>
          <cell r="L302" t="str">
            <v>Undefined</v>
          </cell>
          <cell r="N302" t="str">
            <v/>
          </cell>
          <cell r="O302" t="str">
            <v/>
          </cell>
          <cell r="P302" t="str">
            <v/>
          </cell>
          <cell r="Q302" t="str">
            <v/>
          </cell>
          <cell r="R302" t="str">
            <v/>
          </cell>
          <cell r="S302" t="str">
            <v/>
          </cell>
          <cell r="T302" t="str">
            <v/>
          </cell>
          <cell r="U302" t="str">
            <v/>
          </cell>
          <cell r="V302" t="str">
            <v/>
          </cell>
          <cell r="W302" t="str">
            <v/>
          </cell>
          <cell r="X302" t="str">
            <v/>
          </cell>
          <cell r="Y302" t="str">
            <v/>
          </cell>
          <cell r="Z302" t="str">
            <v/>
          </cell>
          <cell r="AA302" t="str">
            <v/>
          </cell>
          <cell r="AB302" t="str">
            <v/>
          </cell>
          <cell r="AC302" t="str">
            <v/>
          </cell>
          <cell r="AD302" t="str">
            <v/>
          </cell>
          <cell r="AE302" t="str">
            <v/>
          </cell>
        </row>
        <row r="303">
          <cell r="E303" t="str">
            <v/>
          </cell>
          <cell r="F303" t="str">
            <v>Parcel Services - International Outward Parcels</v>
          </cell>
          <cell r="G303" t="str">
            <v/>
          </cell>
          <cell r="H303">
            <v>0</v>
          </cell>
          <cell r="I303">
            <v>0</v>
          </cell>
          <cell r="J303">
            <v>0</v>
          </cell>
          <cell r="K303">
            <v>0</v>
          </cell>
          <cell r="L303" t="str">
            <v>Undefined</v>
          </cell>
          <cell r="N303" t="str">
            <v/>
          </cell>
          <cell r="O303" t="str">
            <v/>
          </cell>
          <cell r="P303" t="str">
            <v/>
          </cell>
          <cell r="Q303" t="str">
            <v/>
          </cell>
          <cell r="R303" t="str">
            <v/>
          </cell>
          <cell r="S303" t="str">
            <v/>
          </cell>
          <cell r="T303" t="str">
            <v/>
          </cell>
          <cell r="U303" t="str">
            <v/>
          </cell>
          <cell r="V303" t="str">
            <v/>
          </cell>
          <cell r="W303" t="str">
            <v/>
          </cell>
          <cell r="X303" t="str">
            <v/>
          </cell>
          <cell r="Y303" t="str">
            <v/>
          </cell>
          <cell r="Z303" t="str">
            <v/>
          </cell>
          <cell r="AA303" t="str">
            <v/>
          </cell>
          <cell r="AB303" t="str">
            <v/>
          </cell>
          <cell r="AC303" t="str">
            <v/>
          </cell>
          <cell r="AD303" t="str">
            <v/>
          </cell>
          <cell r="AE303" t="str">
            <v/>
          </cell>
        </row>
        <row r="304">
          <cell r="E304" t="str">
            <v/>
          </cell>
          <cell r="F304" t="str">
            <v>Parcel Services - International Outward Parcels &lt; 2kg</v>
          </cell>
          <cell r="G304" t="str">
            <v/>
          </cell>
          <cell r="H304">
            <v>0</v>
          </cell>
          <cell r="I304">
            <v>0</v>
          </cell>
          <cell r="J304">
            <v>0</v>
          </cell>
          <cell r="K304">
            <v>0</v>
          </cell>
          <cell r="L304" t="str">
            <v>Undefined</v>
          </cell>
          <cell r="N304" t="str">
            <v/>
          </cell>
          <cell r="O304" t="str">
            <v/>
          </cell>
          <cell r="P304" t="str">
            <v/>
          </cell>
          <cell r="Q304" t="str">
            <v/>
          </cell>
          <cell r="R304" t="str">
            <v/>
          </cell>
          <cell r="S304" t="str">
            <v/>
          </cell>
          <cell r="T304" t="str">
            <v/>
          </cell>
          <cell r="U304" t="str">
            <v/>
          </cell>
          <cell r="V304" t="str">
            <v/>
          </cell>
          <cell r="W304" t="str">
            <v/>
          </cell>
          <cell r="X304" t="str">
            <v/>
          </cell>
          <cell r="Y304" t="str">
            <v/>
          </cell>
          <cell r="Z304" t="str">
            <v/>
          </cell>
          <cell r="AA304" t="str">
            <v/>
          </cell>
          <cell r="AB304" t="str">
            <v/>
          </cell>
          <cell r="AC304" t="str">
            <v/>
          </cell>
          <cell r="AD304" t="str">
            <v/>
          </cell>
          <cell r="AE304" t="str">
            <v/>
          </cell>
        </row>
        <row r="305">
          <cell r="E305" t="str">
            <v>3226</v>
          </cell>
          <cell r="F305" t="str">
            <v>Pop Outward Da Parcels</v>
          </cell>
          <cell r="G305" t="str">
            <v>Direct Access (Outwards) - Parcels</v>
          </cell>
          <cell r="H305">
            <v>45680.000000000007</v>
          </cell>
          <cell r="I305">
            <v>0.88500000000000001</v>
          </cell>
          <cell r="J305">
            <v>40426.80000000001</v>
          </cell>
          <cell r="K305">
            <v>0</v>
          </cell>
          <cell r="L305" t="str">
            <v>Parcel - small</v>
          </cell>
          <cell r="N305" t="str">
            <v>3226</v>
          </cell>
          <cell r="O305">
            <v>799.61054274499998</v>
          </cell>
          <cell r="P305">
            <v>47.761061776799991</v>
          </cell>
          <cell r="Q305">
            <v>33.497802004299999</v>
          </cell>
          <cell r="R305">
            <v>0</v>
          </cell>
          <cell r="S305">
            <v>0</v>
          </cell>
          <cell r="T305">
            <v>17.900340068176291</v>
          </cell>
          <cell r="U305">
            <v>38.265694857</v>
          </cell>
          <cell r="V305">
            <v>206.8179513324923</v>
          </cell>
          <cell r="W305">
            <v>0</v>
          </cell>
          <cell r="X305">
            <v>377.07220152349998</v>
          </cell>
          <cell r="Y305">
            <v>0.47096661429999997</v>
          </cell>
          <cell r="Z305">
            <v>529.44683572969632</v>
          </cell>
          <cell r="AA305">
            <v>181.40210582542579</v>
          </cell>
          <cell r="AB305">
            <v>1.8425516736000001</v>
          </cell>
          <cell r="AC305">
            <v>0</v>
          </cell>
          <cell r="AD305">
            <v>31.190780160199999</v>
          </cell>
          <cell r="AE305">
            <v>5519.1961481033004</v>
          </cell>
        </row>
        <row r="306">
          <cell r="E306" t="str">
            <v>3215</v>
          </cell>
          <cell r="F306" t="str">
            <v>Pop Registered Parcels &lt; 2kg Labels</v>
          </cell>
          <cell r="G306" t="str">
            <v>Registered Post International Parcels</v>
          </cell>
          <cell r="H306">
            <v>0</v>
          </cell>
          <cell r="I306">
            <v>0.75</v>
          </cell>
          <cell r="J306">
            <v>0</v>
          </cell>
          <cell r="K306">
            <v>0</v>
          </cell>
          <cell r="L306" t="str">
            <v>Parcel - small</v>
          </cell>
          <cell r="N306" t="str">
            <v>3215</v>
          </cell>
          <cell r="O306">
            <v>1073.5589158313003</v>
          </cell>
          <cell r="P306">
            <v>64.122926680948126</v>
          </cell>
          <cell r="Q306">
            <v>44.975068537800006</v>
          </cell>
          <cell r="R306">
            <v>0</v>
          </cell>
          <cell r="S306">
            <v>0</v>
          </cell>
          <cell r="T306">
            <v>0.87563748735129621</v>
          </cell>
          <cell r="U306">
            <v>1.7060867097400002E-2</v>
          </cell>
          <cell r="V306">
            <v>4.5607641705149006E-2</v>
          </cell>
          <cell r="W306">
            <v>0</v>
          </cell>
          <cell r="X306">
            <v>1.3420853993000001</v>
          </cell>
          <cell r="Y306">
            <v>7.6771043450000001E-4</v>
          </cell>
          <cell r="Z306">
            <v>2.0939122859916979</v>
          </cell>
          <cell r="AA306">
            <v>0.49658878320746902</v>
          </cell>
          <cell r="AB306">
            <v>1.6396125300000002E-2</v>
          </cell>
          <cell r="AC306">
            <v>0</v>
          </cell>
          <cell r="AD306">
            <v>6.7514033000000001E-2</v>
          </cell>
          <cell r="AE306">
            <v>77.035054616800011</v>
          </cell>
        </row>
        <row r="307">
          <cell r="E307" t="str">
            <v>3216</v>
          </cell>
          <cell r="F307" t="str">
            <v>Pop Registered Parcels &lt;2kg Prepaid</v>
          </cell>
          <cell r="G307" t="str">
            <v>Registered Post International Parcels</v>
          </cell>
          <cell r="H307">
            <v>0</v>
          </cell>
          <cell r="I307">
            <v>0.75</v>
          </cell>
          <cell r="J307">
            <v>0</v>
          </cell>
          <cell r="K307">
            <v>0</v>
          </cell>
          <cell r="L307" t="str">
            <v>Parcel - small</v>
          </cell>
          <cell r="N307" t="str">
            <v>3216</v>
          </cell>
          <cell r="O307">
            <v>363.82902177100004</v>
          </cell>
          <cell r="P307">
            <v>21.731253817700001</v>
          </cell>
          <cell r="Q307">
            <v>15.242046755900001</v>
          </cell>
          <cell r="R307">
            <v>0</v>
          </cell>
          <cell r="S307">
            <v>0</v>
          </cell>
          <cell r="T307">
            <v>0.28350931824960002</v>
          </cell>
          <cell r="U307">
            <v>0</v>
          </cell>
          <cell r="V307">
            <v>0</v>
          </cell>
          <cell r="W307">
            <v>0</v>
          </cell>
          <cell r="X307">
            <v>0</v>
          </cell>
          <cell r="Y307">
            <v>0</v>
          </cell>
          <cell r="Z307">
            <v>0.14735645465739999</v>
          </cell>
          <cell r="AA307">
            <v>0</v>
          </cell>
          <cell r="AB307">
            <v>0</v>
          </cell>
          <cell r="AC307">
            <v>0</v>
          </cell>
          <cell r="AD307">
            <v>0</v>
          </cell>
          <cell r="AE307">
            <v>0</v>
          </cell>
        </row>
        <row r="308">
          <cell r="E308" t="str">
            <v>3217</v>
          </cell>
          <cell r="F308" t="str">
            <v>Pop Registered Parcels &lt;2kg Charge Account</v>
          </cell>
          <cell r="G308" t="str">
            <v>Registered Post International Parcels</v>
          </cell>
          <cell r="H308">
            <v>133850.00000000003</v>
          </cell>
          <cell r="I308">
            <v>0.75</v>
          </cell>
          <cell r="J308">
            <v>100387.50000000003</v>
          </cell>
          <cell r="K308">
            <v>0</v>
          </cell>
          <cell r="L308" t="str">
            <v>Parcel - small</v>
          </cell>
          <cell r="N308" t="str">
            <v>3217</v>
          </cell>
          <cell r="O308">
            <v>3519.1918141228011</v>
          </cell>
          <cell r="P308">
            <v>210.19146566960001</v>
          </cell>
          <cell r="Q308">
            <v>147.42433510809994</v>
          </cell>
          <cell r="R308">
            <v>0</v>
          </cell>
          <cell r="S308">
            <v>0</v>
          </cell>
          <cell r="T308">
            <v>69.929835351956257</v>
          </cell>
          <cell r="U308">
            <v>349.36866773550003</v>
          </cell>
          <cell r="V308">
            <v>264.22985159089512</v>
          </cell>
          <cell r="W308">
            <v>0</v>
          </cell>
          <cell r="X308">
            <v>3281.5986025430998</v>
          </cell>
          <cell r="Y308">
            <v>2.5354439383000003</v>
          </cell>
          <cell r="Z308">
            <v>4600.6964988798154</v>
          </cell>
          <cell r="AA308">
            <v>1569.068896401983</v>
          </cell>
          <cell r="AB308">
            <v>31.249518679299996</v>
          </cell>
          <cell r="AC308">
            <v>0</v>
          </cell>
          <cell r="AD308">
            <v>131.23520792120001</v>
          </cell>
          <cell r="AE308">
            <v>169112.82150654268</v>
          </cell>
        </row>
        <row r="309">
          <cell r="E309" t="str">
            <v>3120</v>
          </cell>
          <cell r="F309" t="str">
            <v>Pop Business Packets</v>
          </cell>
          <cell r="G309" t="str">
            <v>Air Mail Parcels</v>
          </cell>
          <cell r="H309">
            <v>0</v>
          </cell>
          <cell r="I309">
            <v>0.5</v>
          </cell>
          <cell r="J309">
            <v>0</v>
          </cell>
          <cell r="K309">
            <v>0</v>
          </cell>
          <cell r="L309" t="str">
            <v>Parcel - small</v>
          </cell>
          <cell r="N309" t="str">
            <v>3120</v>
          </cell>
          <cell r="O309">
            <v>12645.332160572001</v>
          </cell>
          <cell r="P309">
            <v>755.27078859279993</v>
          </cell>
          <cell r="Q309">
            <v>529.73353231800002</v>
          </cell>
          <cell r="R309">
            <v>0</v>
          </cell>
          <cell r="S309">
            <v>0</v>
          </cell>
          <cell r="T309">
            <v>256.82134668431212</v>
          </cell>
          <cell r="U309">
            <v>1447.025254874</v>
          </cell>
          <cell r="V309">
            <v>1741.1889017056021</v>
          </cell>
          <cell r="W309">
            <v>0</v>
          </cell>
          <cell r="X309">
            <v>3956.9834411480001</v>
          </cell>
          <cell r="Y309">
            <v>15.750592838499999</v>
          </cell>
          <cell r="Z309">
            <v>15560.922751320933</v>
          </cell>
          <cell r="AA309">
            <v>7083.8195191521991</v>
          </cell>
          <cell r="AB309">
            <v>108.05323652380001</v>
          </cell>
          <cell r="AC309">
            <v>0</v>
          </cell>
          <cell r="AD309">
            <v>494.24274542509994</v>
          </cell>
          <cell r="AE309">
            <v>723996.47828438634</v>
          </cell>
        </row>
        <row r="310">
          <cell r="E310" t="str">
            <v>3100</v>
          </cell>
          <cell r="F310" t="str">
            <v>Pop Packets Out Sea</v>
          </cell>
          <cell r="G310" t="str">
            <v>Air Mail Parcels</v>
          </cell>
          <cell r="H310">
            <v>0</v>
          </cell>
          <cell r="I310">
            <v>0.9</v>
          </cell>
          <cell r="J310">
            <v>0</v>
          </cell>
          <cell r="K310">
            <v>0</v>
          </cell>
          <cell r="L310" t="str">
            <v>Parcel - small</v>
          </cell>
          <cell r="N310" t="str">
            <v>3100</v>
          </cell>
          <cell r="O310">
            <v>203.04095786440001</v>
          </cell>
          <cell r="P310">
            <v>12.127494858799999</v>
          </cell>
          <cell r="Q310">
            <v>8.5060827695999972</v>
          </cell>
          <cell r="R310">
            <v>0</v>
          </cell>
          <cell r="S310">
            <v>0</v>
          </cell>
          <cell r="T310">
            <v>0.16958125132209695</v>
          </cell>
          <cell r="U310">
            <v>0</v>
          </cell>
          <cell r="V310">
            <v>0</v>
          </cell>
          <cell r="W310">
            <v>0</v>
          </cell>
          <cell r="X310">
            <v>0</v>
          </cell>
          <cell r="Y310">
            <v>0</v>
          </cell>
          <cell r="Z310">
            <v>8.5433403310681097E-2</v>
          </cell>
          <cell r="AA310">
            <v>0</v>
          </cell>
          <cell r="AB310">
            <v>0</v>
          </cell>
          <cell r="AC310">
            <v>0</v>
          </cell>
          <cell r="AD310">
            <v>0</v>
          </cell>
          <cell r="AE310">
            <v>1.6119417899999999E-2</v>
          </cell>
        </row>
        <row r="311">
          <cell r="E311" t="str">
            <v>3087</v>
          </cell>
          <cell r="F311" t="str">
            <v>Pop Business International Eparcel</v>
          </cell>
          <cell r="G311" t="str">
            <v>Air Mail Parcels</v>
          </cell>
          <cell r="H311">
            <v>0</v>
          </cell>
          <cell r="I311">
            <v>0</v>
          </cell>
          <cell r="J311">
            <v>0</v>
          </cell>
          <cell r="K311">
            <v>0</v>
          </cell>
          <cell r="L311" t="str">
            <v>Parcel - small</v>
          </cell>
          <cell r="N311" t="str">
            <v>3087</v>
          </cell>
          <cell r="O311">
            <v>15528.790626644699</v>
          </cell>
          <cell r="P311">
            <v>927.51078025869958</v>
          </cell>
          <cell r="Q311">
            <v>650.53950391749993</v>
          </cell>
          <cell r="R311">
            <v>0</v>
          </cell>
          <cell r="S311">
            <v>0</v>
          </cell>
          <cell r="T311">
            <v>301.21531912233871</v>
          </cell>
          <cell r="U311">
            <v>1661.0384744446001</v>
          </cell>
          <cell r="V311">
            <v>1201.5960248909582</v>
          </cell>
          <cell r="W311">
            <v>0</v>
          </cell>
          <cell r="X311">
            <v>4690.8253497955993</v>
          </cell>
          <cell r="Y311">
            <v>16.139477755800002</v>
          </cell>
          <cell r="Z311">
            <v>8923.1278893873914</v>
          </cell>
          <cell r="AA311">
            <v>12691.1230412692</v>
          </cell>
          <cell r="AB311">
            <v>223.42649317060003</v>
          </cell>
          <cell r="AC311">
            <v>0</v>
          </cell>
          <cell r="AD311">
            <v>719.45536256319997</v>
          </cell>
          <cell r="AE311">
            <v>1234898.3469466504</v>
          </cell>
        </row>
        <row r="312">
          <cell r="E312" t="str">
            <v>3125</v>
          </cell>
          <cell r="F312" t="str">
            <v>Pop Trackable &lt;2kg Labels</v>
          </cell>
          <cell r="G312" t="str">
            <v>Air Mail Parcels</v>
          </cell>
          <cell r="H312">
            <v>0</v>
          </cell>
          <cell r="I312">
            <v>2</v>
          </cell>
          <cell r="J312">
            <v>0</v>
          </cell>
          <cell r="K312">
            <v>0</v>
          </cell>
          <cell r="L312" t="str">
            <v>Parcel - small</v>
          </cell>
          <cell r="N312" t="str">
            <v>3125</v>
          </cell>
          <cell r="O312">
            <v>1602.1724148314629</v>
          </cell>
          <cell r="P312">
            <v>95.696655426315985</v>
          </cell>
          <cell r="Q312">
            <v>67.120502619372601</v>
          </cell>
          <cell r="R312">
            <v>0</v>
          </cell>
          <cell r="S312">
            <v>0</v>
          </cell>
          <cell r="T312">
            <v>1.3475898867900336</v>
          </cell>
          <cell r="U312">
            <v>8.5110691733835286E-2</v>
          </cell>
          <cell r="V312">
            <v>0.57550284793786088</v>
          </cell>
          <cell r="W312">
            <v>0</v>
          </cell>
          <cell r="X312">
            <v>2.6096721568858698</v>
          </cell>
          <cell r="Y312">
            <v>3.4429026000000005E-3</v>
          </cell>
          <cell r="Z312">
            <v>4.4290867432549614</v>
          </cell>
          <cell r="AA312">
            <v>2.0773546626818864</v>
          </cell>
          <cell r="AB312">
            <v>2.4844186590980002E-2</v>
          </cell>
          <cell r="AC312">
            <v>0</v>
          </cell>
          <cell r="AD312">
            <v>0.16328315299999999</v>
          </cell>
          <cell r="AE312">
            <v>185.81658912929998</v>
          </cell>
        </row>
        <row r="313">
          <cell r="E313" t="str">
            <v>3126</v>
          </cell>
          <cell r="F313" t="str">
            <v>Pop Trackable &lt;2kg Prepaid</v>
          </cell>
          <cell r="G313" t="str">
            <v>Air Mail Parcels</v>
          </cell>
          <cell r="H313">
            <v>0</v>
          </cell>
          <cell r="I313">
            <v>2</v>
          </cell>
          <cell r="J313">
            <v>0</v>
          </cell>
          <cell r="K313">
            <v>0</v>
          </cell>
          <cell r="L313" t="str">
            <v>Parcel - small</v>
          </cell>
          <cell r="N313" t="str">
            <v>3126</v>
          </cell>
          <cell r="O313">
            <v>82.064926866000008</v>
          </cell>
          <cell r="P313">
            <v>4.9016808682000006</v>
          </cell>
          <cell r="Q313">
            <v>3.4379815172000003</v>
          </cell>
          <cell r="R313">
            <v>0</v>
          </cell>
          <cell r="S313">
            <v>0</v>
          </cell>
          <cell r="T313">
            <v>6.3948074506100003E-2</v>
          </cell>
          <cell r="U313">
            <v>0</v>
          </cell>
          <cell r="V313">
            <v>0</v>
          </cell>
          <cell r="W313">
            <v>0</v>
          </cell>
          <cell r="X313">
            <v>0</v>
          </cell>
          <cell r="Y313">
            <v>0</v>
          </cell>
          <cell r="Z313">
            <v>3.3237581236499995E-2</v>
          </cell>
          <cell r="AA313">
            <v>0</v>
          </cell>
          <cell r="AB313">
            <v>0</v>
          </cell>
          <cell r="AC313">
            <v>0</v>
          </cell>
          <cell r="AD313">
            <v>0</v>
          </cell>
          <cell r="AE313">
            <v>0</v>
          </cell>
        </row>
        <row r="314">
          <cell r="E314" t="str">
            <v>3127</v>
          </cell>
          <cell r="F314" t="str">
            <v>Pop Trackable &lt;2kg Charge Account</v>
          </cell>
          <cell r="G314" t="str">
            <v>International Pack and Track</v>
          </cell>
          <cell r="H314">
            <v>570831.99999999988</v>
          </cell>
          <cell r="I314">
            <v>2</v>
          </cell>
          <cell r="J314">
            <v>1141663.9999999998</v>
          </cell>
          <cell r="K314">
            <v>0</v>
          </cell>
          <cell r="L314" t="str">
            <v>Parcel - small</v>
          </cell>
          <cell r="N314" t="str">
            <v>3127</v>
          </cell>
          <cell r="O314">
            <v>14598.2706887979</v>
          </cell>
          <cell r="P314">
            <v>871.88478716260022</v>
          </cell>
          <cell r="Q314">
            <v>611.52012890720005</v>
          </cell>
          <cell r="R314">
            <v>0</v>
          </cell>
          <cell r="S314">
            <v>0</v>
          </cell>
          <cell r="T314">
            <v>291.23045525838592</v>
          </cell>
          <cell r="U314">
            <v>1926.7526720574001</v>
          </cell>
          <cell r="V314">
            <v>1886.0552347422099</v>
          </cell>
          <cell r="W314">
            <v>0</v>
          </cell>
          <cell r="X314">
            <v>12910.821969475001</v>
          </cell>
          <cell r="Y314">
            <v>15.573723011300002</v>
          </cell>
          <cell r="Z314">
            <v>18884.389253610072</v>
          </cell>
          <cell r="AA314">
            <v>7273.2062328966995</v>
          </cell>
          <cell r="AB314">
            <v>107.97494466960001</v>
          </cell>
          <cell r="AC314">
            <v>0</v>
          </cell>
          <cell r="AD314">
            <v>537.45401597470004</v>
          </cell>
          <cell r="AE314">
            <v>737378.47618786362</v>
          </cell>
        </row>
        <row r="315">
          <cell r="E315" t="str">
            <v>3090</v>
          </cell>
          <cell r="F315" t="str">
            <v>Pop Packets Out Airmail</v>
          </cell>
          <cell r="G315" t="str">
            <v>Air Mail Parcels</v>
          </cell>
          <cell r="H315">
            <v>1876035.0000000002</v>
          </cell>
          <cell r="I315">
            <v>0.55000000000000004</v>
          </cell>
          <cell r="J315">
            <v>1031819.2500000002</v>
          </cell>
          <cell r="K315">
            <v>0</v>
          </cell>
          <cell r="L315" t="str">
            <v>Parcel - small</v>
          </cell>
          <cell r="N315" t="str">
            <v>3090</v>
          </cell>
          <cell r="O315">
            <v>64275.12246750301</v>
          </cell>
          <cell r="P315">
            <v>3839.1088743681007</v>
          </cell>
          <cell r="Q315">
            <v>2692.6810138668002</v>
          </cell>
          <cell r="R315">
            <v>0</v>
          </cell>
          <cell r="S315">
            <v>0</v>
          </cell>
          <cell r="T315">
            <v>1132.1561011626227</v>
          </cell>
          <cell r="U315">
            <v>2485.4992470200996</v>
          </cell>
          <cell r="V315">
            <v>6160.2617362313003</v>
          </cell>
          <cell r="W315">
            <v>0</v>
          </cell>
          <cell r="X315">
            <v>11923.092125012503</v>
          </cell>
          <cell r="Y315">
            <v>141.3735091572</v>
          </cell>
          <cell r="Z315">
            <v>15902.733457986789</v>
          </cell>
          <cell r="AA315">
            <v>28848.908136431699</v>
          </cell>
          <cell r="AB315">
            <v>369.19763737760002</v>
          </cell>
          <cell r="AC315">
            <v>0</v>
          </cell>
          <cell r="AD315">
            <v>1843.9117369679998</v>
          </cell>
          <cell r="AE315">
            <v>2664472.6871502101</v>
          </cell>
        </row>
        <row r="316">
          <cell r="E316" t="str">
            <v>3230</v>
          </cell>
          <cell r="F316" t="str">
            <v>Express Parcels Prepaid</v>
          </cell>
          <cell r="G316" t="str">
            <v>Express Post International Parcel</v>
          </cell>
          <cell r="H316">
            <v>111347.99999999999</v>
          </cell>
          <cell r="I316">
            <v>0.71199999999999997</v>
          </cell>
          <cell r="J316">
            <v>79279.775999999983</v>
          </cell>
          <cell r="K316">
            <v>0</v>
          </cell>
          <cell r="L316" t="str">
            <v>Parcel - small</v>
          </cell>
          <cell r="N316" t="str">
            <v>3230</v>
          </cell>
          <cell r="O316">
            <v>6402.1773427944991</v>
          </cell>
          <cell r="P316">
            <v>382.39642030110002</v>
          </cell>
          <cell r="Q316">
            <v>268.20520173360001</v>
          </cell>
          <cell r="R316">
            <v>0</v>
          </cell>
          <cell r="S316">
            <v>0</v>
          </cell>
          <cell r="T316">
            <v>100.30878918910551</v>
          </cell>
          <cell r="U316">
            <v>8.5305747193000006</v>
          </cell>
          <cell r="V316">
            <v>268.66733406339495</v>
          </cell>
          <cell r="W316">
            <v>0</v>
          </cell>
          <cell r="X316">
            <v>2505.9742406162004</v>
          </cell>
          <cell r="Y316">
            <v>122.43804237369999</v>
          </cell>
          <cell r="Z316">
            <v>3482.2257587053527</v>
          </cell>
          <cell r="AA316">
            <v>2906.4195593086233</v>
          </cell>
          <cell r="AB316">
            <v>28.035418437499999</v>
          </cell>
          <cell r="AC316">
            <v>0</v>
          </cell>
          <cell r="AD316">
            <v>162.0480354133</v>
          </cell>
          <cell r="AE316">
            <v>296324.00758810842</v>
          </cell>
        </row>
        <row r="317">
          <cell r="E317" t="str">
            <v>3235</v>
          </cell>
          <cell r="F317" t="str">
            <v>Pop Eci Charge Account</v>
          </cell>
          <cell r="G317" t="str">
            <v>Express Courier International Parcels</v>
          </cell>
          <cell r="H317">
            <v>1047988.0000000001</v>
          </cell>
          <cell r="I317">
            <v>1.966</v>
          </cell>
          <cell r="J317">
            <v>2060344.4080000003</v>
          </cell>
          <cell r="K317">
            <v>0</v>
          </cell>
          <cell r="L317" t="str">
            <v>Parcel - small</v>
          </cell>
          <cell r="N317" t="str">
            <v>3235</v>
          </cell>
          <cell r="O317">
            <v>47571.66312295181</v>
          </cell>
          <cell r="P317">
            <v>2840.9335891518995</v>
          </cell>
          <cell r="Q317">
            <v>1992.5671319035998</v>
          </cell>
          <cell r="R317">
            <v>0</v>
          </cell>
          <cell r="S317">
            <v>0</v>
          </cell>
          <cell r="T317">
            <v>804.14698156526106</v>
          </cell>
          <cell r="U317">
            <v>10119.5824840726</v>
          </cell>
          <cell r="V317">
            <v>3186.7461765137004</v>
          </cell>
          <cell r="W317">
            <v>0</v>
          </cell>
          <cell r="X317">
            <v>25803.259070955199</v>
          </cell>
          <cell r="Y317">
            <v>177.1935494356</v>
          </cell>
          <cell r="Z317">
            <v>67243.584307768571</v>
          </cell>
          <cell r="AA317">
            <v>64353.729105354403</v>
          </cell>
          <cell r="AB317">
            <v>917.28889416759989</v>
          </cell>
          <cell r="AC317">
            <v>0</v>
          </cell>
          <cell r="AD317">
            <v>1647.7998180380998</v>
          </cell>
          <cell r="AE317">
            <v>8203741.6438479638</v>
          </cell>
        </row>
        <row r="318">
          <cell r="E318" t="str">
            <v>3246</v>
          </cell>
          <cell r="F318" t="str">
            <v>Express Letters</v>
          </cell>
          <cell r="G318" t="str">
            <v>Direct Access (Outwards) - Parcels</v>
          </cell>
          <cell r="H318">
            <v>280030</v>
          </cell>
          <cell r="I318">
            <v>0</v>
          </cell>
          <cell r="J318">
            <v>0</v>
          </cell>
          <cell r="K318">
            <v>0</v>
          </cell>
          <cell r="L318" t="str">
            <v>Undefined</v>
          </cell>
          <cell r="N318" t="str">
            <v>3246</v>
          </cell>
          <cell r="O318">
            <v>12186.387667737397</v>
          </cell>
          <cell r="P318">
            <v>727.87859875950016</v>
          </cell>
          <cell r="Q318">
            <v>510.51872363929988</v>
          </cell>
          <cell r="R318">
            <v>0</v>
          </cell>
          <cell r="S318">
            <v>0</v>
          </cell>
          <cell r="T318">
            <v>250.42098610494065</v>
          </cell>
          <cell r="U318">
            <v>22.029918624700002</v>
          </cell>
          <cell r="V318">
            <v>673.32106894999981</v>
          </cell>
          <cell r="W318">
            <v>0</v>
          </cell>
          <cell r="X318">
            <v>6458.7263351335996</v>
          </cell>
          <cell r="Y318">
            <v>334.1312294837</v>
          </cell>
          <cell r="Z318">
            <v>8741.3858235321677</v>
          </cell>
          <cell r="AA318">
            <v>6616.6480674264003</v>
          </cell>
          <cell r="AB318">
            <v>69.615184898400003</v>
          </cell>
          <cell r="AC318">
            <v>0</v>
          </cell>
          <cell r="AD318">
            <v>417.39945379889997</v>
          </cell>
          <cell r="AE318">
            <v>744822.44874366443</v>
          </cell>
        </row>
        <row r="319">
          <cell r="E319" t="str">
            <v>3247</v>
          </cell>
          <cell r="F319" t="str">
            <v>Courier Letters</v>
          </cell>
          <cell r="G319" t="str">
            <v>Direct Access (Outwards) - Parcels</v>
          </cell>
          <cell r="H319">
            <v>7960.9999999999991</v>
          </cell>
          <cell r="I319">
            <v>0</v>
          </cell>
          <cell r="J319">
            <v>0</v>
          </cell>
          <cell r="K319">
            <v>0</v>
          </cell>
          <cell r="L319" t="str">
            <v>Undefined</v>
          </cell>
          <cell r="N319" t="str">
            <v>3247</v>
          </cell>
          <cell r="O319">
            <v>395.14603958510003</v>
          </cell>
          <cell r="P319">
            <v>23.601525741107302</v>
          </cell>
          <cell r="Q319">
            <v>16.553672478099998</v>
          </cell>
          <cell r="R319">
            <v>0</v>
          </cell>
          <cell r="S319">
            <v>0</v>
          </cell>
          <cell r="T319">
            <v>7.8682943746520184</v>
          </cell>
          <cell r="U319">
            <v>0.65680525420000002</v>
          </cell>
          <cell r="V319">
            <v>19.971321983673</v>
          </cell>
          <cell r="W319">
            <v>0</v>
          </cell>
          <cell r="X319">
            <v>191.30103556340001</v>
          </cell>
          <cell r="Y319">
            <v>10.774962976700001</v>
          </cell>
          <cell r="Z319">
            <v>249.93856183067709</v>
          </cell>
          <cell r="AA319">
            <v>157.0431539660282</v>
          </cell>
          <cell r="AB319">
            <v>1.9750357468000002</v>
          </cell>
          <cell r="AC319">
            <v>0</v>
          </cell>
          <cell r="AD319">
            <v>11.936323806500001</v>
          </cell>
          <cell r="AE319">
            <v>21153.132693847499</v>
          </cell>
        </row>
        <row r="320">
          <cell r="E320" t="str">
            <v/>
          </cell>
          <cell r="F320" t="str">
            <v>Parcel Services - International Outward Parcels &gt; 2kg</v>
          </cell>
          <cell r="G320" t="str">
            <v/>
          </cell>
          <cell r="H320">
            <v>0</v>
          </cell>
          <cell r="I320">
            <v>0</v>
          </cell>
          <cell r="J320">
            <v>0</v>
          </cell>
          <cell r="K320">
            <v>0</v>
          </cell>
          <cell r="L320" t="str">
            <v>Undefined</v>
          </cell>
          <cell r="N320" t="str">
            <v/>
          </cell>
          <cell r="O320" t="str">
            <v/>
          </cell>
          <cell r="P320" t="str">
            <v/>
          </cell>
          <cell r="Q320" t="str">
            <v/>
          </cell>
          <cell r="R320" t="str">
            <v/>
          </cell>
          <cell r="S320" t="str">
            <v/>
          </cell>
          <cell r="T320" t="str">
            <v/>
          </cell>
          <cell r="U320" t="str">
            <v/>
          </cell>
          <cell r="V320" t="str">
            <v/>
          </cell>
          <cell r="W320" t="str">
            <v/>
          </cell>
          <cell r="X320" t="str">
            <v/>
          </cell>
          <cell r="Y320" t="str">
            <v/>
          </cell>
          <cell r="Z320" t="str">
            <v/>
          </cell>
          <cell r="AA320" t="str">
            <v/>
          </cell>
          <cell r="AB320" t="str">
            <v/>
          </cell>
          <cell r="AC320" t="str">
            <v/>
          </cell>
          <cell r="AD320" t="str">
            <v/>
          </cell>
          <cell r="AE320" t="str">
            <v/>
          </cell>
        </row>
        <row r="321">
          <cell r="E321" t="str">
            <v>3130</v>
          </cell>
          <cell r="F321" t="str">
            <v>Economy Air Parcels</v>
          </cell>
          <cell r="G321" t="str">
            <v>Air Mail Parcels</v>
          </cell>
          <cell r="H321">
            <v>0</v>
          </cell>
          <cell r="I321">
            <v>4.4800000000000004</v>
          </cell>
          <cell r="J321">
            <v>0</v>
          </cell>
          <cell r="K321">
            <v>0</v>
          </cell>
          <cell r="L321" t="str">
            <v>Parcel - medium</v>
          </cell>
          <cell r="N321" t="str">
            <v>3130</v>
          </cell>
          <cell r="O321">
            <v>2742.4036170662998</v>
          </cell>
          <cell r="P321">
            <v>163.80185612139999</v>
          </cell>
          <cell r="Q321">
            <v>114.88870225620003</v>
          </cell>
          <cell r="R321">
            <v>0</v>
          </cell>
          <cell r="S321">
            <v>0</v>
          </cell>
          <cell r="T321">
            <v>2.2620303327266091</v>
          </cell>
          <cell r="U321">
            <v>0</v>
          </cell>
          <cell r="V321">
            <v>0</v>
          </cell>
          <cell r="W321">
            <v>0</v>
          </cell>
          <cell r="X321">
            <v>0</v>
          </cell>
          <cell r="Y321">
            <v>0</v>
          </cell>
          <cell r="Z321">
            <v>1.1459047458941067</v>
          </cell>
          <cell r="AA321">
            <v>0</v>
          </cell>
          <cell r="AB321">
            <v>0</v>
          </cell>
          <cell r="AC321">
            <v>0</v>
          </cell>
          <cell r="AD321">
            <v>0</v>
          </cell>
          <cell r="AE321">
            <v>0.17731359699999999</v>
          </cell>
        </row>
        <row r="322">
          <cell r="E322" t="str">
            <v>3229</v>
          </cell>
          <cell r="F322" t="str">
            <v>Courier Parcels</v>
          </cell>
          <cell r="G322" t="str">
            <v>Express Courier International Parcels</v>
          </cell>
          <cell r="H322">
            <v>0</v>
          </cell>
          <cell r="I322">
            <v>0.5</v>
          </cell>
          <cell r="J322">
            <v>0</v>
          </cell>
          <cell r="K322">
            <v>0</v>
          </cell>
          <cell r="L322" t="str">
            <v>Parcel - medium</v>
          </cell>
          <cell r="N322" t="str">
            <v>3229</v>
          </cell>
          <cell r="O322">
            <v>49.040451414400003</v>
          </cell>
          <cell r="P322">
            <v>2.9291519732999998</v>
          </cell>
          <cell r="Q322">
            <v>2.0544728668999999</v>
          </cell>
          <cell r="R322">
            <v>0</v>
          </cell>
          <cell r="S322">
            <v>0</v>
          </cell>
          <cell r="T322">
            <v>3.8213551383000005E-2</v>
          </cell>
          <cell r="U322">
            <v>0</v>
          </cell>
          <cell r="V322">
            <v>0</v>
          </cell>
          <cell r="W322">
            <v>0</v>
          </cell>
          <cell r="X322">
            <v>0</v>
          </cell>
          <cell r="Y322">
            <v>0</v>
          </cell>
          <cell r="Z322">
            <v>1.9862151126420001E-2</v>
          </cell>
          <cell r="AA322">
            <v>0</v>
          </cell>
          <cell r="AB322">
            <v>0</v>
          </cell>
          <cell r="AC322">
            <v>0</v>
          </cell>
          <cell r="AD322">
            <v>0</v>
          </cell>
          <cell r="AE322">
            <v>0</v>
          </cell>
        </row>
        <row r="323">
          <cell r="E323" t="str">
            <v>3140</v>
          </cell>
          <cell r="F323" t="str">
            <v>Economy Sea Parcels</v>
          </cell>
          <cell r="G323" t="str">
            <v>Undefined</v>
          </cell>
          <cell r="H323">
            <v>63667</v>
          </cell>
          <cell r="I323">
            <v>6.85</v>
          </cell>
          <cell r="J323">
            <v>436118.94999999995</v>
          </cell>
          <cell r="K323">
            <v>0</v>
          </cell>
          <cell r="L323" t="str">
            <v>Parcel - medium</v>
          </cell>
          <cell r="N323" t="str">
            <v>3140</v>
          </cell>
          <cell r="O323">
            <v>15587.559073153598</v>
          </cell>
          <cell r="P323">
            <v>931.03239282319885</v>
          </cell>
          <cell r="Q323">
            <v>653.01381395769977</v>
          </cell>
          <cell r="R323">
            <v>0</v>
          </cell>
          <cell r="S323">
            <v>0</v>
          </cell>
          <cell r="T323">
            <v>317.07516017832899</v>
          </cell>
          <cell r="U323">
            <v>511.54948918770003</v>
          </cell>
          <cell r="V323">
            <v>2904.4502160132133</v>
          </cell>
          <cell r="W323">
            <v>10176.148194400001</v>
          </cell>
          <cell r="X323">
            <v>762.47804229029998</v>
          </cell>
          <cell r="Y323">
            <v>63.756298427200008</v>
          </cell>
          <cell r="Z323">
            <v>6787.9384908388065</v>
          </cell>
          <cell r="AA323">
            <v>32223.3009215573</v>
          </cell>
          <cell r="AB323">
            <v>50181.797633729802</v>
          </cell>
          <cell r="AC323">
            <v>0</v>
          </cell>
          <cell r="AD323">
            <v>556927.94067418727</v>
          </cell>
          <cell r="AE323">
            <v>1811.3314926800999</v>
          </cell>
        </row>
        <row r="324">
          <cell r="E324" t="str">
            <v>3220</v>
          </cell>
          <cell r="F324" t="str">
            <v>Pop Business Parcels</v>
          </cell>
          <cell r="G324" t="str">
            <v>Air Mail Parcels</v>
          </cell>
          <cell r="H324">
            <v>1085271</v>
          </cell>
          <cell r="I324">
            <v>5.1749999999999998</v>
          </cell>
          <cell r="J324">
            <v>5616277.4249999998</v>
          </cell>
          <cell r="K324">
            <v>0</v>
          </cell>
          <cell r="L324" t="str">
            <v>Parcel - medium</v>
          </cell>
          <cell r="N324" t="str">
            <v>3220</v>
          </cell>
          <cell r="O324">
            <v>8675.5365501654978</v>
          </cell>
          <cell r="P324">
            <v>518.1693166005515</v>
          </cell>
          <cell r="Q324">
            <v>363.43366739419992</v>
          </cell>
          <cell r="R324">
            <v>0</v>
          </cell>
          <cell r="S324">
            <v>0</v>
          </cell>
          <cell r="T324">
            <v>169.8332786820794</v>
          </cell>
          <cell r="U324">
            <v>890.9170977481001</v>
          </cell>
          <cell r="V324">
            <v>1284.8366095482913</v>
          </cell>
          <cell r="W324">
            <v>0</v>
          </cell>
          <cell r="X324">
            <v>1072.6958516868999</v>
          </cell>
          <cell r="Y324">
            <v>12.322604698299999</v>
          </cell>
          <cell r="Z324">
            <v>12254.97895434338</v>
          </cell>
          <cell r="AA324">
            <v>5276.8205885470006</v>
          </cell>
          <cell r="AB324">
            <v>83.427826544399991</v>
          </cell>
          <cell r="AC324">
            <v>0</v>
          </cell>
          <cell r="AD324">
            <v>347.95067452980004</v>
          </cell>
          <cell r="AE324">
            <v>481338.28440700984</v>
          </cell>
        </row>
        <row r="325">
          <cell r="E325" t="str">
            <v>3290</v>
          </cell>
          <cell r="F325" t="str">
            <v>Standard Parcels Non Prepaid</v>
          </cell>
          <cell r="G325" t="str">
            <v>Air Mail Parcels</v>
          </cell>
          <cell r="H325">
            <v>1425749.9999999998</v>
          </cell>
          <cell r="I325">
            <v>4.2670000000000003</v>
          </cell>
          <cell r="J325">
            <v>6083675.2499999991</v>
          </cell>
          <cell r="K325">
            <v>0</v>
          </cell>
          <cell r="L325" t="str">
            <v>Parcel - medium</v>
          </cell>
          <cell r="N325" t="str">
            <v>3290</v>
          </cell>
          <cell r="O325">
            <v>77836.858821166796</v>
          </cell>
          <cell r="P325">
            <v>4649.1178143746993</v>
          </cell>
          <cell r="Q325">
            <v>3260.8064575973003</v>
          </cell>
          <cell r="R325">
            <v>0</v>
          </cell>
          <cell r="S325">
            <v>0</v>
          </cell>
          <cell r="T325">
            <v>1393.6542335774679</v>
          </cell>
          <cell r="U325">
            <v>98.841818328800002</v>
          </cell>
          <cell r="V325">
            <v>4517.5012418185997</v>
          </cell>
          <cell r="W325">
            <v>0</v>
          </cell>
          <cell r="X325">
            <v>27727.200025873299</v>
          </cell>
          <cell r="Y325">
            <v>252.24079294970002</v>
          </cell>
          <cell r="Z325">
            <v>38853.813451213813</v>
          </cell>
          <cell r="AA325">
            <v>142020.44085102499</v>
          </cell>
          <cell r="AB325">
            <v>1938.8393844713</v>
          </cell>
          <cell r="AC325">
            <v>0</v>
          </cell>
          <cell r="AD325">
            <v>3433.4931536419999</v>
          </cell>
          <cell r="AE325">
            <v>14082044.013120225</v>
          </cell>
        </row>
        <row r="326">
          <cell r="E326" t="str">
            <v>3280</v>
          </cell>
          <cell r="F326" t="str">
            <v>Standard Parcels Prepaid</v>
          </cell>
          <cell r="G326" t="str">
            <v>Direct Access (Outwards) - Parcels</v>
          </cell>
          <cell r="H326">
            <v>217696</v>
          </cell>
          <cell r="I326">
            <v>2.8519999999999999</v>
          </cell>
          <cell r="J326">
            <v>620868.99199999997</v>
          </cell>
          <cell r="K326">
            <v>0</v>
          </cell>
          <cell r="L326" t="str">
            <v>Parcel - medium</v>
          </cell>
          <cell r="N326" t="str">
            <v>3280</v>
          </cell>
          <cell r="O326">
            <v>11665.733758217697</v>
          </cell>
          <cell r="P326">
            <v>696.78228482650013</v>
          </cell>
          <cell r="Q326">
            <v>488.70949549240004</v>
          </cell>
          <cell r="R326">
            <v>0</v>
          </cell>
          <cell r="S326">
            <v>0</v>
          </cell>
          <cell r="T326">
            <v>227.23991298848307</v>
          </cell>
          <cell r="U326">
            <v>25.031213489399999</v>
          </cell>
          <cell r="V326">
            <v>782.05240500319996</v>
          </cell>
          <cell r="W326">
            <v>0</v>
          </cell>
          <cell r="X326">
            <v>4934.0914267429998</v>
          </cell>
          <cell r="Y326">
            <v>434.22847765080002</v>
          </cell>
          <cell r="Z326">
            <v>6931.8162738073333</v>
          </cell>
          <cell r="AA326">
            <v>18011.643531646503</v>
          </cell>
          <cell r="AB326">
            <v>236.47051797939997</v>
          </cell>
          <cell r="AC326">
            <v>0</v>
          </cell>
          <cell r="AD326">
            <v>514.21667084169997</v>
          </cell>
          <cell r="AE326">
            <v>1779789.9983612071</v>
          </cell>
        </row>
        <row r="327">
          <cell r="E327" t="str">
            <v>3240</v>
          </cell>
          <cell r="F327" t="str">
            <v>Express Parcels Non Prepaid</v>
          </cell>
          <cell r="G327" t="str">
            <v>Express Post International Parcel</v>
          </cell>
          <cell r="H327">
            <v>380149.00000000006</v>
          </cell>
          <cell r="I327">
            <v>2.62</v>
          </cell>
          <cell r="J327">
            <v>995990.38000000024</v>
          </cell>
          <cell r="K327">
            <v>0</v>
          </cell>
          <cell r="L327" t="str">
            <v>Parcel - medium</v>
          </cell>
          <cell r="N327" t="str">
            <v>3240</v>
          </cell>
          <cell r="O327">
            <v>19856.444532171998</v>
          </cell>
          <cell r="P327">
            <v>1186.0060451820004</v>
          </cell>
          <cell r="Q327">
            <v>831.84179138319985</v>
          </cell>
          <cell r="R327">
            <v>0</v>
          </cell>
          <cell r="S327">
            <v>0</v>
          </cell>
          <cell r="T327">
            <v>340.68055988780372</v>
          </cell>
          <cell r="U327">
            <v>27.440755227</v>
          </cell>
          <cell r="V327">
            <v>842.05030473330021</v>
          </cell>
          <cell r="W327">
            <v>0</v>
          </cell>
          <cell r="X327">
            <v>7675.8580566057008</v>
          </cell>
          <cell r="Y327">
            <v>41.197793386699999</v>
          </cell>
          <cell r="Z327">
            <v>10581.677717614359</v>
          </cell>
          <cell r="AA327">
            <v>23763.445971305195</v>
          </cell>
          <cell r="AB327">
            <v>310.6601844525</v>
          </cell>
          <cell r="AC327">
            <v>0</v>
          </cell>
          <cell r="AD327">
            <v>658.36024319609999</v>
          </cell>
          <cell r="AE327">
            <v>2439742.6355966148</v>
          </cell>
        </row>
        <row r="328">
          <cell r="E328" t="str">
            <v>3285</v>
          </cell>
          <cell r="F328" t="str">
            <v>Pop Epi Charge Ac Non Prepaid</v>
          </cell>
          <cell r="G328" t="str">
            <v>Air Mail Parcels</v>
          </cell>
          <cell r="H328">
            <v>0</v>
          </cell>
          <cell r="I328">
            <v>4.2850000000000001</v>
          </cell>
          <cell r="J328">
            <v>0</v>
          </cell>
          <cell r="K328">
            <v>0</v>
          </cell>
          <cell r="L328" t="str">
            <v>Parcel - medium</v>
          </cell>
          <cell r="N328" t="str">
            <v>3285</v>
          </cell>
          <cell r="O328">
            <v>356.39716804099999</v>
          </cell>
          <cell r="P328">
            <v>21.287354376500002</v>
          </cell>
          <cell r="Q328">
            <v>14.930700889400001</v>
          </cell>
          <cell r="R328">
            <v>0</v>
          </cell>
          <cell r="S328">
            <v>0</v>
          </cell>
          <cell r="T328">
            <v>0.2777181132623</v>
          </cell>
          <cell r="U328">
            <v>0</v>
          </cell>
          <cell r="V328">
            <v>0</v>
          </cell>
          <cell r="W328">
            <v>0</v>
          </cell>
          <cell r="X328">
            <v>0</v>
          </cell>
          <cell r="Y328">
            <v>0</v>
          </cell>
          <cell r="Z328">
            <v>0.1443464374549</v>
          </cell>
          <cell r="AA328">
            <v>0</v>
          </cell>
          <cell r="AB328">
            <v>0</v>
          </cell>
          <cell r="AC328">
            <v>0</v>
          </cell>
          <cell r="AD328">
            <v>0</v>
          </cell>
          <cell r="AE328">
            <v>0</v>
          </cell>
        </row>
        <row r="329">
          <cell r="E329" t="str">
            <v/>
          </cell>
          <cell r="F329" t="str">
            <v>Parcel Services - StarTrack International</v>
          </cell>
          <cell r="G329" t="str">
            <v/>
          </cell>
          <cell r="H329">
            <v>0</v>
          </cell>
          <cell r="I329">
            <v>0</v>
          </cell>
          <cell r="J329">
            <v>0</v>
          </cell>
          <cell r="K329">
            <v>0</v>
          </cell>
          <cell r="L329" t="str">
            <v>Undefined</v>
          </cell>
          <cell r="N329" t="str">
            <v/>
          </cell>
          <cell r="O329" t="str">
            <v/>
          </cell>
          <cell r="P329" t="str">
            <v/>
          </cell>
          <cell r="Q329" t="str">
            <v/>
          </cell>
          <cell r="R329" t="str">
            <v/>
          </cell>
          <cell r="S329" t="str">
            <v/>
          </cell>
          <cell r="T329" t="str">
            <v/>
          </cell>
          <cell r="U329" t="str">
            <v/>
          </cell>
          <cell r="V329" t="str">
            <v/>
          </cell>
          <cell r="W329" t="str">
            <v/>
          </cell>
          <cell r="X329" t="str">
            <v/>
          </cell>
          <cell r="Y329" t="str">
            <v/>
          </cell>
          <cell r="Z329" t="str">
            <v/>
          </cell>
          <cell r="AA329" t="str">
            <v/>
          </cell>
          <cell r="AB329" t="str">
            <v/>
          </cell>
          <cell r="AC329" t="str">
            <v/>
          </cell>
          <cell r="AD329" t="str">
            <v/>
          </cell>
          <cell r="AE329" t="str">
            <v/>
          </cell>
        </row>
        <row r="330">
          <cell r="E330" t="str">
            <v>9106</v>
          </cell>
          <cell r="F330" t="str">
            <v>Eds Logistics</v>
          </cell>
          <cell r="G330" t="str">
            <v/>
          </cell>
          <cell r="H330">
            <v>0</v>
          </cell>
          <cell r="I330">
            <v>0</v>
          </cell>
          <cell r="J330">
            <v>0</v>
          </cell>
          <cell r="K330">
            <v>0</v>
          </cell>
          <cell r="L330" t="str">
            <v>Undefined</v>
          </cell>
          <cell r="N330" t="str">
            <v>9106</v>
          </cell>
          <cell r="O330" t="str">
            <v/>
          </cell>
          <cell r="P330" t="str">
            <v/>
          </cell>
          <cell r="Q330" t="str">
            <v/>
          </cell>
          <cell r="R330" t="str">
            <v/>
          </cell>
          <cell r="S330" t="str">
            <v/>
          </cell>
          <cell r="T330" t="str">
            <v/>
          </cell>
          <cell r="U330" t="str">
            <v/>
          </cell>
          <cell r="V330" t="str">
            <v/>
          </cell>
          <cell r="W330" t="str">
            <v/>
          </cell>
          <cell r="X330" t="str">
            <v/>
          </cell>
          <cell r="Y330">
            <v>0</v>
          </cell>
          <cell r="Z330">
            <v>65.540000000000006</v>
          </cell>
          <cell r="AA330">
            <v>0</v>
          </cell>
          <cell r="AB330">
            <v>0</v>
          </cell>
          <cell r="AC330">
            <v>0</v>
          </cell>
          <cell r="AD330">
            <v>0</v>
          </cell>
          <cell r="AE330">
            <v>0</v>
          </cell>
        </row>
        <row r="331">
          <cell r="E331" t="str">
            <v>9101</v>
          </cell>
          <cell r="F331" t="str">
            <v>Lge Letters - In - Commercial</v>
          </cell>
          <cell r="G331" t="str">
            <v>StarTrack International</v>
          </cell>
          <cell r="H331">
            <v>42373</v>
          </cell>
          <cell r="I331">
            <v>0.5</v>
          </cell>
          <cell r="J331">
            <v>21186.5</v>
          </cell>
          <cell r="K331">
            <v>0</v>
          </cell>
          <cell r="L331" t="str">
            <v>Letter - large</v>
          </cell>
          <cell r="N331" t="str">
            <v>9101</v>
          </cell>
          <cell r="O331">
            <v>440.56849886410009</v>
          </cell>
          <cell r="P331">
            <v>26.316671245810802</v>
          </cell>
          <cell r="Q331">
            <v>18.456852395799988</v>
          </cell>
          <cell r="R331">
            <v>0</v>
          </cell>
          <cell r="S331">
            <v>34.394012542100008</v>
          </cell>
          <cell r="T331">
            <v>11.897432109905148</v>
          </cell>
          <cell r="U331">
            <v>1.0785166602379999E-2</v>
          </cell>
          <cell r="V331">
            <v>3.2517895504583891</v>
          </cell>
          <cell r="W331">
            <v>0</v>
          </cell>
          <cell r="X331">
            <v>105.151058734</v>
          </cell>
          <cell r="Y331">
            <v>0.86456212880000005</v>
          </cell>
          <cell r="Z331">
            <v>3459.5053753590041</v>
          </cell>
          <cell r="AA331">
            <v>17.166412277599999</v>
          </cell>
          <cell r="AB331">
            <v>0</v>
          </cell>
          <cell r="AC331">
            <v>7.546521E-4</v>
          </cell>
          <cell r="AD331">
            <v>3.8019958316000002</v>
          </cell>
          <cell r="AE331">
            <v>196.4215342759</v>
          </cell>
        </row>
        <row r="332">
          <cell r="E332" t="str">
            <v>9102</v>
          </cell>
          <cell r="F332" t="str">
            <v>Packets - In - Commercial</v>
          </cell>
          <cell r="G332" t="str">
            <v>Star Track International - Parcels</v>
          </cell>
          <cell r="H332">
            <v>0</v>
          </cell>
          <cell r="I332">
            <v>1</v>
          </cell>
          <cell r="J332">
            <v>0</v>
          </cell>
          <cell r="K332">
            <v>0</v>
          </cell>
          <cell r="L332" t="str">
            <v>Parcel - small</v>
          </cell>
          <cell r="N332" t="str">
            <v>9102</v>
          </cell>
          <cell r="O332">
            <v>82107.556795267577</v>
          </cell>
          <cell r="P332">
            <v>4904.1986664101005</v>
          </cell>
          <cell r="Q332">
            <v>3439.7332651081997</v>
          </cell>
          <cell r="R332">
            <v>0</v>
          </cell>
          <cell r="S332">
            <v>10828.493385224601</v>
          </cell>
          <cell r="T332">
            <v>6190.6125550212018</v>
          </cell>
          <cell r="U332">
            <v>11103.2027104105</v>
          </cell>
          <cell r="V332">
            <v>21561.873003456767</v>
          </cell>
          <cell r="W332">
            <v>26659.064591508301</v>
          </cell>
          <cell r="X332">
            <v>23001.351396981903</v>
          </cell>
          <cell r="Y332">
            <v>1047.9005879903002</v>
          </cell>
          <cell r="Z332">
            <v>5287160.6195635479</v>
          </cell>
          <cell r="AA332">
            <v>409874.73455478682</v>
          </cell>
          <cell r="AB332">
            <v>179443.77378706928</v>
          </cell>
          <cell r="AC332">
            <v>0.1378298895</v>
          </cell>
          <cell r="AD332">
            <v>29246.496050202997</v>
          </cell>
          <cell r="AE332">
            <v>6645.6012015000997</v>
          </cell>
        </row>
        <row r="333">
          <cell r="E333" t="str">
            <v>9103</v>
          </cell>
          <cell r="F333" t="str">
            <v>Parcels - In - Commercial - Untracked</v>
          </cell>
          <cell r="G333" t="str">
            <v>Star Track International - Parcels</v>
          </cell>
          <cell r="H333">
            <v>0</v>
          </cell>
          <cell r="I333">
            <v>1</v>
          </cell>
          <cell r="J333">
            <v>0</v>
          </cell>
          <cell r="K333">
            <v>0</v>
          </cell>
          <cell r="L333" t="str">
            <v>Parcel - small</v>
          </cell>
          <cell r="N333" t="str">
            <v>9103</v>
          </cell>
          <cell r="O333">
            <v>1634.4926596109999</v>
          </cell>
          <cell r="P333">
            <v>97.62559187340112</v>
          </cell>
          <cell r="Q333">
            <v>68.4727270952</v>
          </cell>
          <cell r="R333">
            <v>0</v>
          </cell>
          <cell r="S333">
            <v>116.02542469929999</v>
          </cell>
          <cell r="T333">
            <v>80.156067072570806</v>
          </cell>
          <cell r="U333">
            <v>260.93992543180002</v>
          </cell>
          <cell r="V333">
            <v>749.01850928380736</v>
          </cell>
          <cell r="W333">
            <v>1258.3621350112001</v>
          </cell>
          <cell r="X333">
            <v>1197.0085379523</v>
          </cell>
          <cell r="Y333">
            <v>36.261291129599996</v>
          </cell>
          <cell r="Z333">
            <v>152629.43467524357</v>
          </cell>
          <cell r="AA333">
            <v>19189.159161590898</v>
          </cell>
          <cell r="AB333">
            <v>8472.6981725550013</v>
          </cell>
          <cell r="AC333">
            <v>1.7484955E-3</v>
          </cell>
          <cell r="AD333">
            <v>1357.4634680462</v>
          </cell>
          <cell r="AE333">
            <v>165.84771044599998</v>
          </cell>
        </row>
        <row r="334">
          <cell r="E334" t="str">
            <v>9104</v>
          </cell>
          <cell r="F334" t="str">
            <v>Parcels - In - Commercial - Tracked</v>
          </cell>
          <cell r="G334" t="str">
            <v>Star Track International - Parcels</v>
          </cell>
          <cell r="H334">
            <v>0</v>
          </cell>
          <cell r="I334">
            <v>1</v>
          </cell>
          <cell r="J334">
            <v>0</v>
          </cell>
          <cell r="K334">
            <v>0</v>
          </cell>
          <cell r="L334" t="str">
            <v>Parcel - small</v>
          </cell>
          <cell r="N334" t="str">
            <v>9104</v>
          </cell>
          <cell r="O334">
            <v>89817.025188501197</v>
          </cell>
          <cell r="P334">
            <v>5364.6175103532014</v>
          </cell>
          <cell r="Q334">
            <v>3762.6367743324008</v>
          </cell>
          <cell r="R334">
            <v>0</v>
          </cell>
          <cell r="S334">
            <v>6855.0693869477</v>
          </cell>
          <cell r="T334">
            <v>4736.9622708633951</v>
          </cell>
          <cell r="U334">
            <v>13000.279960104994</v>
          </cell>
          <cell r="V334">
            <v>31197.933009742468</v>
          </cell>
          <cell r="W334">
            <v>93351.299869996001</v>
          </cell>
          <cell r="X334">
            <v>71722.913496169902</v>
          </cell>
          <cell r="Y334">
            <v>1433.8555206301999</v>
          </cell>
          <cell r="Z334">
            <v>10857683.072888667</v>
          </cell>
          <cell r="AA334">
            <v>714257.55991158076</v>
          </cell>
          <cell r="AB334">
            <v>618950.64224473923</v>
          </cell>
          <cell r="AC334">
            <v>0.1048968279</v>
          </cell>
          <cell r="AD334">
            <v>50790.669118311998</v>
          </cell>
          <cell r="AE334">
            <v>7985.4785996336996</v>
          </cell>
        </row>
        <row r="335">
          <cell r="E335" t="str">
            <v/>
          </cell>
          <cell r="F335" t="str">
            <v>Parcel Services - StarTrack &amp; Express</v>
          </cell>
          <cell r="G335" t="str">
            <v/>
          </cell>
          <cell r="H335">
            <v>0</v>
          </cell>
          <cell r="I335">
            <v>0</v>
          </cell>
          <cell r="J335">
            <v>0</v>
          </cell>
          <cell r="K335">
            <v>0</v>
          </cell>
          <cell r="L335" t="str">
            <v>Undefined</v>
          </cell>
          <cell r="N335" t="str">
            <v/>
          </cell>
          <cell r="O335" t="str">
            <v/>
          </cell>
          <cell r="P335" t="str">
            <v/>
          </cell>
          <cell r="Q335" t="str">
            <v/>
          </cell>
          <cell r="R335" t="str">
            <v/>
          </cell>
          <cell r="S335" t="str">
            <v/>
          </cell>
          <cell r="T335" t="str">
            <v/>
          </cell>
          <cell r="U335" t="str">
            <v/>
          </cell>
          <cell r="V335" t="str">
            <v/>
          </cell>
          <cell r="W335" t="str">
            <v/>
          </cell>
          <cell r="X335" t="str">
            <v/>
          </cell>
          <cell r="Y335" t="str">
            <v/>
          </cell>
          <cell r="Z335" t="str">
            <v/>
          </cell>
          <cell r="AA335" t="str">
            <v/>
          </cell>
          <cell r="AB335" t="str">
            <v/>
          </cell>
          <cell r="AC335" t="str">
            <v/>
          </cell>
          <cell r="AD335" t="str">
            <v/>
          </cell>
          <cell r="AE335" t="str">
            <v/>
          </cell>
        </row>
        <row r="336">
          <cell r="E336" t="str">
            <v/>
          </cell>
          <cell r="F336" t="str">
            <v>Parcel Services - Express Post</v>
          </cell>
          <cell r="G336" t="str">
            <v/>
          </cell>
          <cell r="H336">
            <v>0</v>
          </cell>
          <cell r="I336">
            <v>0</v>
          </cell>
          <cell r="J336">
            <v>0</v>
          </cell>
          <cell r="K336">
            <v>0</v>
          </cell>
          <cell r="L336" t="str">
            <v>Undefined</v>
          </cell>
          <cell r="N336" t="str">
            <v/>
          </cell>
          <cell r="O336" t="str">
            <v/>
          </cell>
          <cell r="P336" t="str">
            <v/>
          </cell>
          <cell r="Q336" t="str">
            <v/>
          </cell>
          <cell r="R336" t="str">
            <v/>
          </cell>
          <cell r="S336" t="str">
            <v/>
          </cell>
          <cell r="T336" t="str">
            <v/>
          </cell>
          <cell r="U336" t="str">
            <v/>
          </cell>
          <cell r="V336" t="str">
            <v/>
          </cell>
          <cell r="W336" t="str">
            <v/>
          </cell>
          <cell r="X336" t="str">
            <v/>
          </cell>
          <cell r="Y336" t="str">
            <v/>
          </cell>
          <cell r="Z336" t="str">
            <v/>
          </cell>
          <cell r="AA336" t="str">
            <v/>
          </cell>
          <cell r="AB336" t="str">
            <v/>
          </cell>
          <cell r="AC336" t="str">
            <v/>
          </cell>
          <cell r="AD336" t="str">
            <v/>
          </cell>
          <cell r="AE336" t="str">
            <v/>
          </cell>
        </row>
        <row r="337">
          <cell r="E337" t="str">
            <v/>
          </cell>
          <cell r="F337" t="str">
            <v>Parcel Services - Express Letters</v>
          </cell>
          <cell r="G337" t="str">
            <v/>
          </cell>
          <cell r="H337">
            <v>0</v>
          </cell>
          <cell r="I337">
            <v>0</v>
          </cell>
          <cell r="J337">
            <v>0</v>
          </cell>
          <cell r="K337">
            <v>0</v>
          </cell>
          <cell r="L337" t="str">
            <v>Undefined</v>
          </cell>
          <cell r="N337" t="str">
            <v/>
          </cell>
          <cell r="O337" t="str">
            <v/>
          </cell>
          <cell r="P337" t="str">
            <v/>
          </cell>
          <cell r="Q337" t="str">
            <v/>
          </cell>
          <cell r="R337" t="str">
            <v/>
          </cell>
          <cell r="S337" t="str">
            <v/>
          </cell>
          <cell r="T337" t="str">
            <v/>
          </cell>
          <cell r="U337" t="str">
            <v/>
          </cell>
          <cell r="V337" t="str">
            <v/>
          </cell>
          <cell r="W337" t="str">
            <v/>
          </cell>
          <cell r="X337" t="str">
            <v/>
          </cell>
          <cell r="Y337" t="str">
            <v/>
          </cell>
          <cell r="Z337" t="str">
            <v/>
          </cell>
          <cell r="AA337" t="str">
            <v/>
          </cell>
          <cell r="AB337" t="str">
            <v/>
          </cell>
          <cell r="AC337" t="str">
            <v/>
          </cell>
          <cell r="AD337" t="str">
            <v/>
          </cell>
          <cell r="AE337" t="str">
            <v/>
          </cell>
        </row>
        <row r="338">
          <cell r="E338" t="str">
            <v>1215</v>
          </cell>
          <cell r="F338" t="str">
            <v>Pol Express Post Envelope B4</v>
          </cell>
          <cell r="G338" t="str">
            <v>Express Post Envelopes</v>
          </cell>
          <cell r="H338">
            <v>6536201.9999999991</v>
          </cell>
          <cell r="I338">
            <v>0.223</v>
          </cell>
          <cell r="J338">
            <v>1457573.0459999999</v>
          </cell>
          <cell r="K338">
            <v>0</v>
          </cell>
          <cell r="L338" t="str">
            <v>Letter - large</v>
          </cell>
          <cell r="N338" t="str">
            <v>1215</v>
          </cell>
          <cell r="O338">
            <v>183610.3875501382</v>
          </cell>
          <cell r="P338">
            <v>10965.708403694902</v>
          </cell>
          <cell r="Q338">
            <v>7691.0795789989988</v>
          </cell>
          <cell r="R338">
            <v>0</v>
          </cell>
          <cell r="S338">
            <v>6826.6098952589</v>
          </cell>
          <cell r="T338">
            <v>5556.2077791971515</v>
          </cell>
          <cell r="U338">
            <v>39600.263366826694</v>
          </cell>
          <cell r="V338">
            <v>4482.7785651811</v>
          </cell>
          <cell r="W338">
            <v>0</v>
          </cell>
          <cell r="X338">
            <v>34208.546437365403</v>
          </cell>
          <cell r="Y338">
            <v>2617.5896841859003</v>
          </cell>
          <cell r="Z338">
            <v>433175.27465157921</v>
          </cell>
          <cell r="AA338">
            <v>63912.342464373593</v>
          </cell>
          <cell r="AB338">
            <v>577.66865530680002</v>
          </cell>
          <cell r="AC338">
            <v>0</v>
          </cell>
          <cell r="AD338">
            <v>2330.4844883697997</v>
          </cell>
          <cell r="AE338">
            <v>1390943.9497647341</v>
          </cell>
        </row>
        <row r="339">
          <cell r="E339" t="str">
            <v>1210</v>
          </cell>
          <cell r="F339" t="str">
            <v>Pol Express Post Envelope C5</v>
          </cell>
          <cell r="G339" t="str">
            <v>Express Post Envelopes</v>
          </cell>
          <cell r="H339">
            <v>9287877.0000000019</v>
          </cell>
          <cell r="I339">
            <v>4.3999999999999997E-2</v>
          </cell>
          <cell r="J339">
            <v>408666.58800000005</v>
          </cell>
          <cell r="K339">
            <v>0</v>
          </cell>
          <cell r="L339" t="str">
            <v>Letter - medium</v>
          </cell>
          <cell r="N339" t="str">
            <v>1210</v>
          </cell>
          <cell r="O339">
            <v>231762.51362733269</v>
          </cell>
          <cell r="P339">
            <v>13840.979531547602</v>
          </cell>
          <cell r="Q339">
            <v>9707.7101832686039</v>
          </cell>
          <cell r="R339">
            <v>0</v>
          </cell>
          <cell r="S339">
            <v>8127.4820098426999</v>
          </cell>
          <cell r="T339">
            <v>6746.1794167264852</v>
          </cell>
          <cell r="U339">
            <v>56810.281006310499</v>
          </cell>
          <cell r="V339">
            <v>6515.7653003599999</v>
          </cell>
          <cell r="W339">
            <v>0</v>
          </cell>
          <cell r="X339">
            <v>40769.006673490498</v>
          </cell>
          <cell r="Y339">
            <v>4090.0828436085994</v>
          </cell>
          <cell r="Z339">
            <v>410934.65443892952</v>
          </cell>
          <cell r="AA339">
            <v>48203.191167939302</v>
          </cell>
          <cell r="AB339">
            <v>152.62068502919999</v>
          </cell>
          <cell r="AC339">
            <v>0</v>
          </cell>
          <cell r="AD339">
            <v>2656.6718909716001</v>
          </cell>
          <cell r="AE339">
            <v>397029.0245478155</v>
          </cell>
        </row>
        <row r="340">
          <cell r="E340" t="str">
            <v/>
          </cell>
          <cell r="F340" t="str">
            <v>Parcel Services - Express Parcels</v>
          </cell>
          <cell r="G340" t="str">
            <v/>
          </cell>
          <cell r="H340">
            <v>0</v>
          </cell>
          <cell r="I340">
            <v>0</v>
          </cell>
          <cell r="J340">
            <v>0</v>
          </cell>
          <cell r="K340">
            <v>0</v>
          </cell>
          <cell r="L340" t="str">
            <v>Undefined</v>
          </cell>
          <cell r="N340" t="str">
            <v/>
          </cell>
          <cell r="O340" t="str">
            <v/>
          </cell>
          <cell r="P340" t="str">
            <v/>
          </cell>
          <cell r="Q340" t="str">
            <v/>
          </cell>
          <cell r="R340" t="str">
            <v/>
          </cell>
          <cell r="S340" t="str">
            <v/>
          </cell>
          <cell r="T340" t="str">
            <v/>
          </cell>
          <cell r="U340" t="str">
            <v/>
          </cell>
          <cell r="V340" t="str">
            <v/>
          </cell>
          <cell r="W340" t="str">
            <v/>
          </cell>
          <cell r="X340" t="str">
            <v/>
          </cell>
          <cell r="Y340" t="str">
            <v/>
          </cell>
          <cell r="Z340" t="str">
            <v/>
          </cell>
          <cell r="AA340" t="str">
            <v/>
          </cell>
          <cell r="AB340" t="str">
            <v/>
          </cell>
          <cell r="AC340" t="str">
            <v/>
          </cell>
          <cell r="AD340" t="str">
            <v/>
          </cell>
          <cell r="AE340" t="str">
            <v/>
          </cell>
        </row>
        <row r="341">
          <cell r="E341" t="str">
            <v/>
          </cell>
          <cell r="F341" t="str">
            <v>Parcel Services - Express Parcels - Card Rate</v>
          </cell>
          <cell r="G341" t="str">
            <v/>
          </cell>
          <cell r="H341">
            <v>0</v>
          </cell>
          <cell r="I341">
            <v>0</v>
          </cell>
          <cell r="J341">
            <v>0</v>
          </cell>
          <cell r="K341">
            <v>0</v>
          </cell>
          <cell r="L341" t="str">
            <v>Undefined</v>
          </cell>
          <cell r="N341" t="str">
            <v/>
          </cell>
          <cell r="O341" t="str">
            <v/>
          </cell>
          <cell r="P341" t="str">
            <v/>
          </cell>
          <cell r="Q341" t="str">
            <v/>
          </cell>
          <cell r="R341" t="str">
            <v/>
          </cell>
          <cell r="S341" t="str">
            <v/>
          </cell>
          <cell r="T341" t="str">
            <v/>
          </cell>
          <cell r="U341" t="str">
            <v/>
          </cell>
          <cell r="V341" t="str">
            <v/>
          </cell>
          <cell r="W341" t="str">
            <v/>
          </cell>
          <cell r="X341" t="str">
            <v/>
          </cell>
          <cell r="Y341" t="str">
            <v/>
          </cell>
          <cell r="Z341" t="str">
            <v/>
          </cell>
          <cell r="AA341" t="str">
            <v/>
          </cell>
          <cell r="AB341" t="str">
            <v/>
          </cell>
          <cell r="AC341" t="str">
            <v/>
          </cell>
          <cell r="AD341" t="str">
            <v/>
          </cell>
          <cell r="AE341" t="str">
            <v/>
          </cell>
        </row>
        <row r="342">
          <cell r="E342" t="str">
            <v>2020</v>
          </cell>
          <cell r="F342" t="str">
            <v>Pop Pcls &lt;500g Express Fr Stamp Labels</v>
          </cell>
          <cell r="G342" t="str">
            <v>Express Post Parcels</v>
          </cell>
          <cell r="H342">
            <v>839869</v>
          </cell>
          <cell r="I342">
            <v>0</v>
          </cell>
          <cell r="J342">
            <v>0</v>
          </cell>
          <cell r="K342">
            <v>0</v>
          </cell>
          <cell r="L342" t="str">
            <v>Satchel - small</v>
          </cell>
          <cell r="N342" t="str">
            <v>2020</v>
          </cell>
          <cell r="O342">
            <v>22938.600791963607</v>
          </cell>
          <cell r="P342">
            <v>1370.6918026081992</v>
          </cell>
          <cell r="Q342">
            <v>960.92826992799985</v>
          </cell>
          <cell r="R342">
            <v>0</v>
          </cell>
          <cell r="S342">
            <v>1074.7427224856999</v>
          </cell>
          <cell r="T342">
            <v>320.22674130012683</v>
          </cell>
          <cell r="U342">
            <v>2185.4748640163994</v>
          </cell>
          <cell r="V342">
            <v>680.10564899119993</v>
          </cell>
          <cell r="W342">
            <v>0</v>
          </cell>
          <cell r="X342">
            <v>7245.9748905175002</v>
          </cell>
          <cell r="Y342">
            <v>347.6733116684</v>
          </cell>
          <cell r="Z342">
            <v>546656.79695020744</v>
          </cell>
          <cell r="AA342">
            <v>10152.330415442999</v>
          </cell>
          <cell r="AB342">
            <v>86.385913033099996</v>
          </cell>
          <cell r="AC342">
            <v>1.50801171E-2</v>
          </cell>
          <cell r="AD342">
            <v>405.99658400450005</v>
          </cell>
          <cell r="AE342">
            <v>283202.15045125422</v>
          </cell>
        </row>
        <row r="343">
          <cell r="E343" t="str">
            <v>2017</v>
          </cell>
          <cell r="F343" t="str">
            <v>Pop Pcls &lt;500g Express Platinum</v>
          </cell>
          <cell r="G343" t="str">
            <v>Express Post Platinum Satchels</v>
          </cell>
          <cell r="H343">
            <v>180106.00000000006</v>
          </cell>
          <cell r="I343">
            <v>0.20599999999999999</v>
          </cell>
          <cell r="J343">
            <v>37101.83600000001</v>
          </cell>
          <cell r="K343">
            <v>0</v>
          </cell>
          <cell r="L343" t="str">
            <v>Satchel - small</v>
          </cell>
          <cell r="N343" t="str">
            <v>2017</v>
          </cell>
          <cell r="O343">
            <v>4454.1972165150009</v>
          </cell>
          <cell r="P343">
            <v>266.18899796410011</v>
          </cell>
          <cell r="Q343">
            <v>186.57174224610011</v>
          </cell>
          <cell r="R343">
            <v>0</v>
          </cell>
          <cell r="S343">
            <v>308.299382186</v>
          </cell>
          <cell r="T343">
            <v>56.084307660801926</v>
          </cell>
          <cell r="U343">
            <v>1104.4209222190998</v>
          </cell>
          <cell r="V343">
            <v>149.73915269570003</v>
          </cell>
          <cell r="W343">
            <v>0</v>
          </cell>
          <cell r="X343">
            <v>1339.1226414551002</v>
          </cell>
          <cell r="Y343">
            <v>175.26557229019997</v>
          </cell>
          <cell r="Z343">
            <v>80284.195526601543</v>
          </cell>
          <cell r="AA343">
            <v>1397.2255876232998</v>
          </cell>
          <cell r="AB343">
            <v>11.3715016576</v>
          </cell>
          <cell r="AC343">
            <v>0</v>
          </cell>
          <cell r="AD343">
            <v>79.765179453300007</v>
          </cell>
          <cell r="AE343">
            <v>40205.731202322</v>
          </cell>
        </row>
        <row r="344">
          <cell r="E344" t="str">
            <v>2015</v>
          </cell>
          <cell r="F344" t="str">
            <v>Pop Pcls &lt;500g Express Satchel</v>
          </cell>
          <cell r="G344" t="str">
            <v>Express Post Satchels</v>
          </cell>
          <cell r="H344">
            <v>7115978</v>
          </cell>
          <cell r="I344">
            <v>0.24</v>
          </cell>
          <cell r="J344">
            <v>1707834.72</v>
          </cell>
          <cell r="K344">
            <v>0</v>
          </cell>
          <cell r="L344" t="str">
            <v>Satchel - small</v>
          </cell>
          <cell r="N344" t="str">
            <v>2015</v>
          </cell>
          <cell r="O344">
            <v>151811.72784361188</v>
          </cell>
          <cell r="P344">
            <v>9071.6476498842021</v>
          </cell>
          <cell r="Q344">
            <v>6358.8115420333979</v>
          </cell>
          <cell r="R344">
            <v>0</v>
          </cell>
          <cell r="S344">
            <v>11352.7692337184</v>
          </cell>
          <cell r="T344">
            <v>1794.3037448312875</v>
          </cell>
          <cell r="U344">
            <v>43527.145686622011</v>
          </cell>
          <cell r="V344">
            <v>5404.3364394763994</v>
          </cell>
          <cell r="W344">
            <v>0</v>
          </cell>
          <cell r="X344">
            <v>54023.047157458393</v>
          </cell>
          <cell r="Y344">
            <v>6632.6661212637</v>
          </cell>
          <cell r="Z344">
            <v>3216474.4973081788</v>
          </cell>
          <cell r="AA344">
            <v>71199.756697820907</v>
          </cell>
          <cell r="AB344">
            <v>638.7533404006</v>
          </cell>
          <cell r="AC344">
            <v>0.1277695022</v>
          </cell>
          <cell r="AD344">
            <v>2895.8721904930003</v>
          </cell>
          <cell r="AE344">
            <v>1847000.5687044158</v>
          </cell>
        </row>
        <row r="345">
          <cell r="E345" t="str">
            <v>2018</v>
          </cell>
          <cell r="F345" t="str">
            <v>Pop Pcls &lt;500g Platinum Parcels</v>
          </cell>
          <cell r="G345" t="str">
            <v>Express Post Platinum Parcels</v>
          </cell>
          <cell r="H345">
            <v>19999</v>
          </cell>
          <cell r="I345">
            <v>0</v>
          </cell>
          <cell r="J345">
            <v>0</v>
          </cell>
          <cell r="K345">
            <v>0</v>
          </cell>
          <cell r="L345" t="str">
            <v>Satchel - small</v>
          </cell>
          <cell r="N345" t="str">
            <v>2018</v>
          </cell>
          <cell r="O345">
            <v>350.03262158240011</v>
          </cell>
          <cell r="P345">
            <v>20.912436042999992</v>
          </cell>
          <cell r="Q345">
            <v>14.654755575200008</v>
          </cell>
          <cell r="R345">
            <v>0</v>
          </cell>
          <cell r="S345">
            <v>27.832200577499997</v>
          </cell>
          <cell r="T345">
            <v>3.6622729604455646</v>
          </cell>
          <cell r="U345">
            <v>136.6788455631</v>
          </cell>
          <cell r="V345">
            <v>0.25906292609999998</v>
          </cell>
          <cell r="W345">
            <v>0</v>
          </cell>
          <cell r="X345">
            <v>153.8681309017</v>
          </cell>
          <cell r="Y345">
            <v>7.7691831027000005</v>
          </cell>
          <cell r="Z345">
            <v>8766.733770122024</v>
          </cell>
          <cell r="AA345">
            <v>71.576264431671007</v>
          </cell>
          <cell r="AB345">
            <v>0.76848040520000005</v>
          </cell>
          <cell r="AC345">
            <v>0</v>
          </cell>
          <cell r="AD345">
            <v>2.1157941497000001</v>
          </cell>
          <cell r="AE345">
            <v>6441.0132655396992</v>
          </cell>
        </row>
        <row r="346">
          <cell r="E346" t="str">
            <v>2023</v>
          </cell>
          <cell r="F346" t="str">
            <v>Pop Pcls &lt;500g Express Fr Other Bulk Meter</v>
          </cell>
          <cell r="G346" t="str">
            <v>Express Post Parcels</v>
          </cell>
          <cell r="H346">
            <v>303705</v>
          </cell>
          <cell r="I346">
            <v>0</v>
          </cell>
          <cell r="J346">
            <v>0</v>
          </cell>
          <cell r="K346">
            <v>0</v>
          </cell>
          <cell r="L346" t="str">
            <v>Satchel - small</v>
          </cell>
          <cell r="N346" t="str">
            <v>2023</v>
          </cell>
          <cell r="O346">
            <v>5972.3298340654992</v>
          </cell>
          <cell r="P346">
            <v>356.93729783620006</v>
          </cell>
          <cell r="Q346">
            <v>250.1902939128</v>
          </cell>
          <cell r="R346">
            <v>0</v>
          </cell>
          <cell r="S346">
            <v>388.63660663230013</v>
          </cell>
          <cell r="T346">
            <v>76.037580312713629</v>
          </cell>
          <cell r="U346">
            <v>294.70647757389997</v>
          </cell>
          <cell r="V346">
            <v>266.27592053679996</v>
          </cell>
          <cell r="W346">
            <v>0</v>
          </cell>
          <cell r="X346">
            <v>2687.6288503471001</v>
          </cell>
          <cell r="Y346">
            <v>112.47533477169999</v>
          </cell>
          <cell r="Z346">
            <v>198950.39883112305</v>
          </cell>
          <cell r="AA346">
            <v>3259.977111957699</v>
          </cell>
          <cell r="AB346">
            <v>32.869678891500001</v>
          </cell>
          <cell r="AC346">
            <v>5.4531056E-3</v>
          </cell>
          <cell r="AD346">
            <v>135.78128717210001</v>
          </cell>
          <cell r="AE346">
            <v>112512.62661707161</v>
          </cell>
        </row>
        <row r="347">
          <cell r="E347" t="str">
            <v>2070</v>
          </cell>
          <cell r="F347" t="str">
            <v>Pop Pcls &lt;500g Click &amp; Send Express Assessed Parcel</v>
          </cell>
          <cell r="G347" t="str">
            <v>Regular Parcels - Small</v>
          </cell>
          <cell r="H347">
            <v>106006.99999999999</v>
          </cell>
          <cell r="I347">
            <v>0</v>
          </cell>
          <cell r="J347">
            <v>0</v>
          </cell>
          <cell r="K347">
            <v>0</v>
          </cell>
          <cell r="L347" t="str">
            <v>Undefined</v>
          </cell>
          <cell r="N347" t="str">
            <v>2070</v>
          </cell>
          <cell r="O347">
            <v>2143.6790912513993</v>
          </cell>
          <cell r="P347">
            <v>128.11130215250003</v>
          </cell>
          <cell r="Q347">
            <v>89.799495006299964</v>
          </cell>
          <cell r="R347">
            <v>0</v>
          </cell>
          <cell r="S347">
            <v>135.65223337610004</v>
          </cell>
          <cell r="T347">
            <v>27.289505424192711</v>
          </cell>
          <cell r="U347">
            <v>191.61311676629998</v>
          </cell>
          <cell r="V347">
            <v>93.382928460963299</v>
          </cell>
          <cell r="W347">
            <v>0</v>
          </cell>
          <cell r="X347">
            <v>948.27633457669992</v>
          </cell>
          <cell r="Y347">
            <v>39.305773153500006</v>
          </cell>
          <cell r="Z347">
            <v>69153.005110685772</v>
          </cell>
          <cell r="AA347">
            <v>1091.6236643865898</v>
          </cell>
          <cell r="AB347">
            <v>11.885119766100001</v>
          </cell>
          <cell r="AC347">
            <v>1.9033871999999999E-3</v>
          </cell>
          <cell r="AD347">
            <v>44.874593144999992</v>
          </cell>
          <cell r="AE347">
            <v>39270.679007901497</v>
          </cell>
        </row>
        <row r="348">
          <cell r="E348" t="str">
            <v>2129</v>
          </cell>
          <cell r="F348" t="str">
            <v>Pop Pcls &gt;500g Express Other Bulk Meter</v>
          </cell>
          <cell r="G348" t="str">
            <v>Express Post Satchels</v>
          </cell>
          <cell r="H348">
            <v>284130.99999999994</v>
          </cell>
          <cell r="I348">
            <v>3.25</v>
          </cell>
          <cell r="J348">
            <v>923425.74999999977</v>
          </cell>
          <cell r="K348">
            <v>0</v>
          </cell>
          <cell r="L348" t="str">
            <v>Satchel - medium</v>
          </cell>
          <cell r="N348" t="str">
            <v>2129</v>
          </cell>
          <cell r="O348">
            <v>11361.636780952198</v>
          </cell>
          <cell r="P348">
            <v>678.80979184820046</v>
          </cell>
          <cell r="Q348">
            <v>475.9032452006</v>
          </cell>
          <cell r="R348">
            <v>0</v>
          </cell>
          <cell r="S348">
            <v>32.656617103099997</v>
          </cell>
          <cell r="T348">
            <v>173.80309265370536</v>
          </cell>
          <cell r="U348">
            <v>2438.5426672731005</v>
          </cell>
          <cell r="V348">
            <v>288.16958584189996</v>
          </cell>
          <cell r="W348">
            <v>0</v>
          </cell>
          <cell r="X348">
            <v>10675.327851453598</v>
          </cell>
          <cell r="Y348">
            <v>196.47945716090001</v>
          </cell>
          <cell r="Z348">
            <v>381668.10394530272</v>
          </cell>
          <cell r="AA348">
            <v>20897.7436582357</v>
          </cell>
          <cell r="AB348">
            <v>339.45191375639996</v>
          </cell>
          <cell r="AC348">
            <v>4.8596990999999999E-3</v>
          </cell>
          <cell r="AD348">
            <v>415.5129170619</v>
          </cell>
          <cell r="AE348">
            <v>1056929.9861956541</v>
          </cell>
        </row>
        <row r="349">
          <cell r="E349" t="str">
            <v>2125</v>
          </cell>
          <cell r="F349" t="str">
            <v>Pop Pcls &gt;500g Express Stamp Labels</v>
          </cell>
          <cell r="G349" t="str">
            <v>Undefined</v>
          </cell>
          <cell r="H349">
            <v>644347.99999999988</v>
          </cell>
          <cell r="I349">
            <v>3.1160000000000001</v>
          </cell>
          <cell r="J349">
            <v>2007788.3679999998</v>
          </cell>
          <cell r="K349">
            <v>0</v>
          </cell>
          <cell r="L349" t="str">
            <v>Satchel - medium</v>
          </cell>
          <cell r="N349" t="str">
            <v>2125</v>
          </cell>
          <cell r="O349">
            <v>33963.7069068485</v>
          </cell>
          <cell r="P349">
            <v>2029.1847702260009</v>
          </cell>
          <cell r="Q349">
            <v>1422.7964480898006</v>
          </cell>
          <cell r="R349">
            <v>0</v>
          </cell>
          <cell r="S349">
            <v>74.058061062799993</v>
          </cell>
          <cell r="T349">
            <v>521.19862820804633</v>
          </cell>
          <cell r="U349">
            <v>882.37907890770009</v>
          </cell>
          <cell r="V349">
            <v>647.63831868450006</v>
          </cell>
          <cell r="W349">
            <v>0</v>
          </cell>
          <cell r="X349">
            <v>23488.234868098898</v>
          </cell>
          <cell r="Y349">
            <v>499.12024731170004</v>
          </cell>
          <cell r="Z349">
            <v>844935.09872204217</v>
          </cell>
          <cell r="AA349">
            <v>48815.521839057008</v>
          </cell>
          <cell r="AB349">
            <v>726.68281880699999</v>
          </cell>
          <cell r="AC349">
            <v>1.1020734000000001E-2</v>
          </cell>
          <cell r="AD349">
            <v>1026.0974754371</v>
          </cell>
          <cell r="AE349">
            <v>2244255.3123443895</v>
          </cell>
        </row>
        <row r="350">
          <cell r="E350" t="str">
            <v>2124</v>
          </cell>
          <cell r="F350" t="str">
            <v>Pop Pcls &gt;500g Express Satchel 5kg</v>
          </cell>
          <cell r="G350" t="str">
            <v>Express Post Satchels</v>
          </cell>
          <cell r="H350">
            <v>1123224</v>
          </cell>
          <cell r="I350">
            <v>3.4809999999999999</v>
          </cell>
          <cell r="J350">
            <v>3909942.7439999999</v>
          </cell>
          <cell r="K350">
            <v>0</v>
          </cell>
          <cell r="L350" t="str">
            <v>Satchel - large</v>
          </cell>
          <cell r="N350" t="str">
            <v>2124</v>
          </cell>
          <cell r="O350">
            <v>51623.044004978445</v>
          </cell>
          <cell r="P350">
            <v>3084.2968150484016</v>
          </cell>
          <cell r="Q350">
            <v>2162.4717780937999</v>
          </cell>
          <cell r="R350">
            <v>0</v>
          </cell>
          <cell r="S350">
            <v>129.09765919039998</v>
          </cell>
          <cell r="T350">
            <v>770.96454693892179</v>
          </cell>
          <cell r="U350">
            <v>6925.929538023599</v>
          </cell>
          <cell r="V350">
            <v>1042.7613606185</v>
          </cell>
          <cell r="W350">
            <v>0</v>
          </cell>
          <cell r="X350">
            <v>30752.922061499095</v>
          </cell>
          <cell r="Y350">
            <v>1825.0226702991006</v>
          </cell>
          <cell r="Z350">
            <v>1461667.4971899756</v>
          </cell>
          <cell r="AA350">
            <v>111048.79542385759</v>
          </cell>
          <cell r="AB350">
            <v>1412.1399387278</v>
          </cell>
          <cell r="AC350">
            <v>1.92112911E-2</v>
          </cell>
          <cell r="AD350">
            <v>2093.2881723109999</v>
          </cell>
          <cell r="AE350">
            <v>4383241.5724369213</v>
          </cell>
        </row>
        <row r="351">
          <cell r="E351" t="str">
            <v>2122</v>
          </cell>
          <cell r="F351" t="str">
            <v>Pop Pcls &gt;500g Express Platinum</v>
          </cell>
          <cell r="G351" t="str">
            <v>Express Post Platinum Satchels</v>
          </cell>
          <cell r="H351">
            <v>35763</v>
          </cell>
          <cell r="I351">
            <v>0.97199999999999998</v>
          </cell>
          <cell r="J351">
            <v>34761.635999999999</v>
          </cell>
          <cell r="K351">
            <v>0</v>
          </cell>
          <cell r="L351" t="str">
            <v>Satchel - medium</v>
          </cell>
          <cell r="N351" t="str">
            <v>2122</v>
          </cell>
          <cell r="O351">
            <v>1364.2412718876999</v>
          </cell>
          <cell r="P351">
            <v>81.528698214900047</v>
          </cell>
          <cell r="Q351">
            <v>57.147531437900014</v>
          </cell>
          <cell r="R351">
            <v>0</v>
          </cell>
          <cell r="S351">
            <v>4.5103233865000005</v>
          </cell>
          <cell r="T351">
            <v>20.547319210829468</v>
          </cell>
          <cell r="U351">
            <v>217.73833476399997</v>
          </cell>
          <cell r="V351">
            <v>35.921496805440803</v>
          </cell>
          <cell r="W351">
            <v>0</v>
          </cell>
          <cell r="X351">
            <v>935.76100359339989</v>
          </cell>
          <cell r="Y351">
            <v>37.169106410099999</v>
          </cell>
          <cell r="Z351">
            <v>46007.57197308894</v>
          </cell>
          <cell r="AA351">
            <v>1138.0058800680849</v>
          </cell>
          <cell r="AB351">
            <v>9.1605710448999993</v>
          </cell>
          <cell r="AC351">
            <v>0</v>
          </cell>
          <cell r="AD351">
            <v>32.004655727200003</v>
          </cell>
          <cell r="AE351">
            <v>39037.373340354905</v>
          </cell>
        </row>
        <row r="352">
          <cell r="E352" t="str">
            <v>2120</v>
          </cell>
          <cell r="F352" t="str">
            <v>Pop Pcls &gt;500g Express Satchel</v>
          </cell>
          <cell r="G352" t="str">
            <v>Express Post Satchels</v>
          </cell>
          <cell r="H352">
            <v>5241794.0900000008</v>
          </cell>
          <cell r="I352">
            <v>0.97199999999999998</v>
          </cell>
          <cell r="J352">
            <v>5095023.8554800004</v>
          </cell>
          <cell r="K352">
            <v>0</v>
          </cell>
          <cell r="L352" t="str">
            <v>Satchel - medium</v>
          </cell>
          <cell r="N352" t="str">
            <v>2120</v>
          </cell>
          <cell r="O352">
            <v>171347.51318383994</v>
          </cell>
          <cell r="P352">
            <v>10238.452672812899</v>
          </cell>
          <cell r="Q352">
            <v>7177.3686688120979</v>
          </cell>
          <cell r="R352">
            <v>0</v>
          </cell>
          <cell r="S352">
            <v>602.46515152539996</v>
          </cell>
          <cell r="T352">
            <v>2440.0830403966484</v>
          </cell>
          <cell r="U352">
            <v>32289.255945519701</v>
          </cell>
          <cell r="V352">
            <v>4920.4931949762004</v>
          </cell>
          <cell r="W352">
            <v>0</v>
          </cell>
          <cell r="X352">
            <v>145429.88179387563</v>
          </cell>
          <cell r="Y352">
            <v>6152.3379721279007</v>
          </cell>
          <cell r="Z352">
            <v>6700875.7696244158</v>
          </cell>
          <cell r="AA352">
            <v>152386.48953644518</v>
          </cell>
          <cell r="AB352">
            <v>1876.8793380605002</v>
          </cell>
          <cell r="AC352">
            <v>8.9654091800000002E-2</v>
          </cell>
          <cell r="AD352">
            <v>4228.8314446684999</v>
          </cell>
          <cell r="AE352">
            <v>5717432.5323564289</v>
          </cell>
        </row>
        <row r="353">
          <cell r="E353" t="str">
            <v>2121</v>
          </cell>
          <cell r="F353" t="str">
            <v>Pop Pcls &gt;500g Express Satchel 1kg</v>
          </cell>
          <cell r="G353" t="str">
            <v>Express Post Satchels</v>
          </cell>
          <cell r="H353">
            <v>1163450</v>
          </cell>
          <cell r="I353">
            <v>0</v>
          </cell>
          <cell r="J353">
            <v>0</v>
          </cell>
          <cell r="K353">
            <v>0</v>
          </cell>
          <cell r="L353" t="str">
            <v>Undefined</v>
          </cell>
          <cell r="N353" t="str">
            <v>2121</v>
          </cell>
          <cell r="O353">
            <v>35387.563345723211</v>
          </cell>
          <cell r="P353">
            <v>2114.5728440106</v>
          </cell>
          <cell r="Q353">
            <v>1482.3085261456999</v>
          </cell>
          <cell r="R353">
            <v>0</v>
          </cell>
          <cell r="S353">
            <v>133.72103123280002</v>
          </cell>
          <cell r="T353">
            <v>529.17810813158565</v>
          </cell>
          <cell r="U353">
            <v>7104.1296587692004</v>
          </cell>
          <cell r="V353">
            <v>1059.1343419090001</v>
          </cell>
          <cell r="W353">
            <v>0</v>
          </cell>
          <cell r="X353">
            <v>32253.954972471402</v>
          </cell>
          <cell r="Y353">
            <v>1298.8468301013997</v>
          </cell>
          <cell r="Z353">
            <v>1487440.9184555123</v>
          </cell>
          <cell r="AA353">
            <v>34953.708369518798</v>
          </cell>
          <cell r="AB353">
            <v>445.78500494180003</v>
          </cell>
          <cell r="AC353">
            <v>1.9899304699999999E-2</v>
          </cell>
          <cell r="AD353">
            <v>913.96044143000006</v>
          </cell>
          <cell r="AE353">
            <v>1268991.5090154035</v>
          </cell>
        </row>
        <row r="354">
          <cell r="E354" t="str">
            <v>2071</v>
          </cell>
          <cell r="F354" t="str">
            <v>Pop Pcls &gt;500g Click &amp; Send Express Assessed Parcel</v>
          </cell>
          <cell r="G354" t="str">
            <v>Regular Parcels - Large</v>
          </cell>
          <cell r="H354">
            <v>28925.999999999996</v>
          </cell>
          <cell r="I354">
            <v>0</v>
          </cell>
          <cell r="J354">
            <v>0</v>
          </cell>
          <cell r="K354">
            <v>0</v>
          </cell>
          <cell r="L354" t="str">
            <v>Undefined</v>
          </cell>
          <cell r="N354" t="str">
            <v>2071</v>
          </cell>
          <cell r="O354">
            <v>1264.4281950685001</v>
          </cell>
          <cell r="P354">
            <v>75.549001930884387</v>
          </cell>
          <cell r="Q354">
            <v>52.969230478199997</v>
          </cell>
          <cell r="R354">
            <v>0</v>
          </cell>
          <cell r="S354">
            <v>3.3246074600999997</v>
          </cell>
          <cell r="T354">
            <v>18.718463912851647</v>
          </cell>
          <cell r="U354">
            <v>2.8271738279000007</v>
          </cell>
          <cell r="V354">
            <v>29.162159965155702</v>
          </cell>
          <cell r="W354">
            <v>0</v>
          </cell>
          <cell r="X354">
            <v>1092.6395917983002</v>
          </cell>
          <cell r="Y354">
            <v>20.072190411099999</v>
          </cell>
          <cell r="Z354">
            <v>38019.530798584834</v>
          </cell>
          <cell r="AA354">
            <v>2071.3591732140999</v>
          </cell>
          <cell r="AB354">
            <v>33.940456987399998</v>
          </cell>
          <cell r="AC354">
            <v>4.9474169999999995E-4</v>
          </cell>
          <cell r="AD354">
            <v>46.628021626399999</v>
          </cell>
          <cell r="AE354">
            <v>107607.1335169252</v>
          </cell>
        </row>
        <row r="355">
          <cell r="E355" t="str">
            <v>2067</v>
          </cell>
          <cell r="F355" t="str">
            <v>Pop Pcls 500g Click &amp; Send Express Satchel</v>
          </cell>
          <cell r="G355" t="str">
            <v>Regular Parcels - Small</v>
          </cell>
          <cell r="H355">
            <v>185021.00000000003</v>
          </cell>
          <cell r="I355">
            <v>0</v>
          </cell>
          <cell r="J355">
            <v>0</v>
          </cell>
          <cell r="K355">
            <v>0</v>
          </cell>
          <cell r="L355" t="str">
            <v>Undefined</v>
          </cell>
          <cell r="N355" t="str">
            <v>2067</v>
          </cell>
          <cell r="O355">
            <v>3586.3545304590994</v>
          </cell>
          <cell r="P355">
            <v>214.33829872539991</v>
          </cell>
          <cell r="Q355">
            <v>150.23570406370001</v>
          </cell>
          <cell r="R355">
            <v>0</v>
          </cell>
          <cell r="S355">
            <v>295.18088959709991</v>
          </cell>
          <cell r="T355">
            <v>41.026954441907733</v>
          </cell>
          <cell r="U355">
            <v>328.86264308750003</v>
          </cell>
          <cell r="V355">
            <v>144.34884738162879</v>
          </cell>
          <cell r="W355">
            <v>0</v>
          </cell>
          <cell r="X355">
            <v>1383.8244378521001</v>
          </cell>
          <cell r="Y355">
            <v>68.125531487699988</v>
          </cell>
          <cell r="Z355">
            <v>83513.251646362478</v>
          </cell>
          <cell r="AA355">
            <v>1896.8490914436213</v>
          </cell>
          <cell r="AB355">
            <v>15.464661922399998</v>
          </cell>
          <cell r="AC355">
            <v>3.3221071E-3</v>
          </cell>
          <cell r="AD355">
            <v>77.144911336499987</v>
          </cell>
          <cell r="AE355">
            <v>48023.0532526225</v>
          </cell>
        </row>
        <row r="356">
          <cell r="E356" t="str">
            <v>2068</v>
          </cell>
          <cell r="F356" t="str">
            <v>Pop Pcls 3kg Click &amp; Send Express Satchel</v>
          </cell>
          <cell r="G356" t="str">
            <v>Regular Parcels - Large</v>
          </cell>
          <cell r="H356">
            <v>93379</v>
          </cell>
          <cell r="I356">
            <v>0</v>
          </cell>
          <cell r="J356">
            <v>0</v>
          </cell>
          <cell r="K356">
            <v>0</v>
          </cell>
          <cell r="L356" t="str">
            <v>Undefined</v>
          </cell>
          <cell r="N356" t="str">
            <v>2068</v>
          </cell>
          <cell r="O356">
            <v>3100.6892131832997</v>
          </cell>
          <cell r="P356">
            <v>185.28936234320003</v>
          </cell>
          <cell r="Q356">
            <v>129.89524584179998</v>
          </cell>
          <cell r="R356">
            <v>0</v>
          </cell>
          <cell r="S356">
            <v>10.732507778699997</v>
          </cell>
          <cell r="T356">
            <v>44.845772471645873</v>
          </cell>
          <cell r="U356">
            <v>8.8052720147999999</v>
          </cell>
          <cell r="V356">
            <v>88.32425638328661</v>
          </cell>
          <cell r="W356">
            <v>0</v>
          </cell>
          <cell r="X356">
            <v>2558.1623876635999</v>
          </cell>
          <cell r="Y356">
            <v>51.688610134000001</v>
          </cell>
          <cell r="Z356">
            <v>119292.87638984069</v>
          </cell>
          <cell r="AA356">
            <v>2820.9195781635999</v>
          </cell>
          <cell r="AB356">
            <v>32.5417814463</v>
          </cell>
          <cell r="AC356">
            <v>1.5971268E-3</v>
          </cell>
          <cell r="AD356">
            <v>79.013614587600003</v>
          </cell>
          <cell r="AE356">
            <v>101864.20282016111</v>
          </cell>
        </row>
        <row r="357">
          <cell r="E357" t="str">
            <v>2069</v>
          </cell>
          <cell r="F357" t="str">
            <v>Pop Pcls 5kg Click &amp; Send Express Satchel</v>
          </cell>
          <cell r="G357" t="str">
            <v>Regular Parcels - Large</v>
          </cell>
          <cell r="H357">
            <v>14565.999999999998</v>
          </cell>
          <cell r="I357">
            <v>0</v>
          </cell>
          <cell r="J357">
            <v>0</v>
          </cell>
          <cell r="K357">
            <v>0</v>
          </cell>
          <cell r="L357" t="str">
            <v>Undefined</v>
          </cell>
          <cell r="N357" t="str">
            <v>2069</v>
          </cell>
          <cell r="O357">
            <v>625.7528690202995</v>
          </cell>
          <cell r="P357">
            <v>37.389554395568872</v>
          </cell>
          <cell r="Q357">
            <v>26.214475233400005</v>
          </cell>
          <cell r="R357">
            <v>0</v>
          </cell>
          <cell r="S357">
            <v>1.674142027</v>
          </cell>
          <cell r="T357">
            <v>9.2926079412063434</v>
          </cell>
          <cell r="U357">
            <v>1.3396694756</v>
          </cell>
          <cell r="V357">
            <v>13.182456719360603</v>
          </cell>
          <cell r="W357">
            <v>0</v>
          </cell>
          <cell r="X357">
            <v>388.23180018549999</v>
          </cell>
          <cell r="Y357">
            <v>9.7104404940000002</v>
          </cell>
          <cell r="Z357">
            <v>18933.084733936656</v>
          </cell>
          <cell r="AA357">
            <v>1602.7438476355869</v>
          </cell>
          <cell r="AB357">
            <v>18.6986493064</v>
          </cell>
          <cell r="AC357">
            <v>2.4913259999999999E-4</v>
          </cell>
          <cell r="AD357">
            <v>25.928822638699998</v>
          </cell>
          <cell r="AE357">
            <v>56839.703949636103</v>
          </cell>
        </row>
        <row r="358">
          <cell r="E358" t="str">
            <v/>
          </cell>
          <cell r="F358" t="str">
            <v>Parcel Services - Express Parcels - Contract</v>
          </cell>
          <cell r="G358" t="str">
            <v/>
          </cell>
          <cell r="H358">
            <v>0</v>
          </cell>
          <cell r="I358">
            <v>0</v>
          </cell>
          <cell r="J358">
            <v>0</v>
          </cell>
          <cell r="K358">
            <v>0</v>
          </cell>
          <cell r="L358" t="str">
            <v>Undefined</v>
          </cell>
          <cell r="N358" t="str">
            <v/>
          </cell>
          <cell r="O358" t="str">
            <v/>
          </cell>
          <cell r="P358" t="str">
            <v/>
          </cell>
          <cell r="Q358" t="str">
            <v/>
          </cell>
          <cell r="R358" t="str">
            <v/>
          </cell>
          <cell r="S358" t="str">
            <v/>
          </cell>
          <cell r="T358" t="str">
            <v/>
          </cell>
          <cell r="U358" t="str">
            <v/>
          </cell>
          <cell r="V358" t="str">
            <v/>
          </cell>
          <cell r="W358" t="str">
            <v/>
          </cell>
          <cell r="X358" t="str">
            <v/>
          </cell>
          <cell r="Y358" t="str">
            <v/>
          </cell>
          <cell r="Z358" t="str">
            <v/>
          </cell>
          <cell r="AA358" t="str">
            <v/>
          </cell>
          <cell r="AB358" t="str">
            <v/>
          </cell>
          <cell r="AC358" t="str">
            <v/>
          </cell>
          <cell r="AD358" t="str">
            <v/>
          </cell>
          <cell r="AE358" t="str">
            <v/>
          </cell>
        </row>
        <row r="359">
          <cell r="E359" t="str">
            <v>2126</v>
          </cell>
          <cell r="F359" t="str">
            <v>Pop Pcls &gt;500g Express Reduced Rate</v>
          </cell>
          <cell r="G359" t="str">
            <v>Undefined</v>
          </cell>
          <cell r="H359">
            <v>11608315.999999998</v>
          </cell>
          <cell r="I359">
            <v>1.73</v>
          </cell>
          <cell r="J359">
            <v>20082386.679999996</v>
          </cell>
          <cell r="K359">
            <v>0</v>
          </cell>
          <cell r="L359" t="str">
            <v>Satchel - medium</v>
          </cell>
          <cell r="N359" t="str">
            <v>2126</v>
          </cell>
          <cell r="O359">
            <v>361245.84497555526</v>
          </cell>
          <cell r="P359">
            <v>21586.607917981393</v>
          </cell>
          <cell r="Q359">
            <v>15132.45105853779</v>
          </cell>
          <cell r="R359">
            <v>0</v>
          </cell>
          <cell r="S359">
            <v>15845.653796255598</v>
          </cell>
          <cell r="T359">
            <v>5087.2650229965984</v>
          </cell>
          <cell r="U359">
            <v>47631.646798756607</v>
          </cell>
          <cell r="V359">
            <v>10591.455977066202</v>
          </cell>
          <cell r="W359">
            <v>0</v>
          </cell>
          <cell r="X359">
            <v>459925.17571164522</v>
          </cell>
          <cell r="Y359">
            <v>6746.4592153739013</v>
          </cell>
          <cell r="Z359">
            <v>15267808.046838488</v>
          </cell>
          <cell r="AA359">
            <v>400271.96776829194</v>
          </cell>
          <cell r="AB359">
            <v>7175.9100599123994</v>
          </cell>
          <cell r="AC359">
            <v>0.19854520340000001</v>
          </cell>
          <cell r="AD359">
            <v>9483.79900877</v>
          </cell>
          <cell r="AE359">
            <v>18610128.621538296</v>
          </cell>
        </row>
        <row r="360">
          <cell r="E360" t="str">
            <v>2021</v>
          </cell>
          <cell r="F360" t="str">
            <v>Pop Pcls &lt;500g Express Reduced Rate</v>
          </cell>
          <cell r="G360" t="str">
            <v>Express Post Parcels</v>
          </cell>
          <cell r="H360">
            <v>129719</v>
          </cell>
          <cell r="I360">
            <v>0.31</v>
          </cell>
          <cell r="J360">
            <v>40212.89</v>
          </cell>
          <cell r="K360">
            <v>0</v>
          </cell>
          <cell r="L360" t="str">
            <v>Satchel - small</v>
          </cell>
          <cell r="N360" t="str">
            <v>2021</v>
          </cell>
          <cell r="O360">
            <v>2725.2344923162</v>
          </cell>
          <cell r="P360">
            <v>162.86266800159999</v>
          </cell>
          <cell r="Q360">
            <v>114.1616541896</v>
          </cell>
          <cell r="R360">
            <v>0</v>
          </cell>
          <cell r="S360">
            <v>165.99538773579999</v>
          </cell>
          <cell r="T360">
            <v>37.517699059010532</v>
          </cell>
          <cell r="U360">
            <v>125.00138021960004</v>
          </cell>
          <cell r="V360">
            <v>131.29686293758601</v>
          </cell>
          <cell r="W360">
            <v>0</v>
          </cell>
          <cell r="X360">
            <v>1215.8119829971999</v>
          </cell>
          <cell r="Y360">
            <v>48.769755310900003</v>
          </cell>
          <cell r="Z360">
            <v>94040.364404404725</v>
          </cell>
          <cell r="AA360">
            <v>1397.785663582056</v>
          </cell>
          <cell r="AB360">
            <v>11.1896293176</v>
          </cell>
          <cell r="AC360">
            <v>2.3291432000000002E-3</v>
          </cell>
          <cell r="AD360">
            <v>50.920303072400003</v>
          </cell>
          <cell r="AE360">
            <v>48048.241132278905</v>
          </cell>
        </row>
        <row r="361">
          <cell r="E361" t="str">
            <v>2025</v>
          </cell>
          <cell r="F361" t="str">
            <v>Pop Pcls Express Contract Without Signature</v>
          </cell>
          <cell r="G361" t="str">
            <v>Undefined</v>
          </cell>
          <cell r="H361">
            <v>1383658</v>
          </cell>
          <cell r="I361">
            <v>1.19</v>
          </cell>
          <cell r="J361">
            <v>1646553.02</v>
          </cell>
          <cell r="K361">
            <v>0</v>
          </cell>
          <cell r="L361" t="str">
            <v>Satchel - small</v>
          </cell>
          <cell r="N361" t="str">
            <v>2025</v>
          </cell>
          <cell r="O361">
            <v>41040.286398525379</v>
          </cell>
          <cell r="P361">
            <v>2452.7610691400669</v>
          </cell>
          <cell r="Q361">
            <v>1719.2609935148005</v>
          </cell>
          <cell r="R361">
            <v>0</v>
          </cell>
          <cell r="S361">
            <v>1901.1394630544</v>
          </cell>
          <cell r="T361">
            <v>562.96349984826566</v>
          </cell>
          <cell r="U361">
            <v>306.67172355989999</v>
          </cell>
          <cell r="V361">
            <v>1121.3987028546826</v>
          </cell>
          <cell r="W361">
            <v>0</v>
          </cell>
          <cell r="X361">
            <v>59889.21764411671</v>
          </cell>
          <cell r="Y361">
            <v>755.72787469640002</v>
          </cell>
          <cell r="Z361">
            <v>1788483.0987601043</v>
          </cell>
          <cell r="AA361">
            <v>21867.857226394997</v>
          </cell>
          <cell r="AB361">
            <v>652.43089044810006</v>
          </cell>
          <cell r="AC361">
            <v>2.3481141699999999E-2</v>
          </cell>
          <cell r="AD361">
            <v>1018.0401196763</v>
          </cell>
          <cell r="AE361">
            <v>1457796.1763304954</v>
          </cell>
        </row>
        <row r="362">
          <cell r="E362" t="str">
            <v>2026</v>
          </cell>
          <cell r="F362" t="str">
            <v>Pop Pcls Express Contract Wine With Signature</v>
          </cell>
          <cell r="G362" t="str">
            <v>Undefined</v>
          </cell>
          <cell r="H362">
            <v>400.99999999999994</v>
          </cell>
          <cell r="I362">
            <v>0</v>
          </cell>
          <cell r="J362">
            <v>0</v>
          </cell>
          <cell r="K362">
            <v>0</v>
          </cell>
          <cell r="L362" t="str">
            <v>Satchel - small</v>
          </cell>
          <cell r="N362" t="str">
            <v>2026</v>
          </cell>
          <cell r="O362">
            <v>17.004207196799999</v>
          </cell>
          <cell r="P362">
            <v>1.0161932694555</v>
          </cell>
          <cell r="Q362">
            <v>0.71235739100000017</v>
          </cell>
          <cell r="R362">
            <v>0</v>
          </cell>
          <cell r="S362">
            <v>0</v>
          </cell>
          <cell r="T362">
            <v>0.27448020895242248</v>
          </cell>
          <cell r="U362">
            <v>3.6494877318399996E-2</v>
          </cell>
          <cell r="V362">
            <v>7.2154741656840007E-2</v>
          </cell>
          <cell r="W362">
            <v>0</v>
          </cell>
          <cell r="X362">
            <v>9.9469387519999994</v>
          </cell>
          <cell r="Y362">
            <v>0.36381203781440002</v>
          </cell>
          <cell r="Z362">
            <v>883.1901750955459</v>
          </cell>
          <cell r="AA362">
            <v>95.731251344400007</v>
          </cell>
          <cell r="AB362">
            <v>0</v>
          </cell>
          <cell r="AC362">
            <v>6.8051048999999999E-6</v>
          </cell>
          <cell r="AD362">
            <v>0.15455458659999999</v>
          </cell>
          <cell r="AE362">
            <v>2201.4995749386003</v>
          </cell>
        </row>
        <row r="363">
          <cell r="E363" t="str">
            <v>2028</v>
          </cell>
          <cell r="F363" t="str">
            <v>Pop Pcls Express Parcel Returns</v>
          </cell>
          <cell r="G363" t="str">
            <v>eParcel Express Post Parcels Returns</v>
          </cell>
          <cell r="H363">
            <v>238452</v>
          </cell>
          <cell r="I363">
            <v>1.19</v>
          </cell>
          <cell r="J363">
            <v>283757.88</v>
          </cell>
          <cell r="K363">
            <v>0</v>
          </cell>
          <cell r="L363" t="str">
            <v>Satchel - small</v>
          </cell>
          <cell r="N363" t="str">
            <v>2028</v>
          </cell>
          <cell r="O363">
            <v>5458.8057096741022</v>
          </cell>
          <cell r="P363">
            <v>326.22511656970016</v>
          </cell>
          <cell r="Q363">
            <v>228.6645791361</v>
          </cell>
          <cell r="R363">
            <v>0</v>
          </cell>
          <cell r="S363">
            <v>305.77263849730002</v>
          </cell>
          <cell r="T363">
            <v>76.315760930667864</v>
          </cell>
          <cell r="U363">
            <v>1397.1871989000999</v>
          </cell>
          <cell r="V363">
            <v>213.04070962600002</v>
          </cell>
          <cell r="W363">
            <v>0</v>
          </cell>
          <cell r="X363">
            <v>2174.0425372944001</v>
          </cell>
          <cell r="Y363">
            <v>85.472181391600003</v>
          </cell>
          <cell r="Z363">
            <v>159530.56167646838</v>
          </cell>
          <cell r="AA363">
            <v>6249.9329652379856</v>
          </cell>
          <cell r="AB363">
            <v>57.614523370599997</v>
          </cell>
          <cell r="AC363">
            <v>4.2480736E-3</v>
          </cell>
          <cell r="AD363">
            <v>133.7386891152</v>
          </cell>
          <cell r="AE363">
            <v>142298.27184325908</v>
          </cell>
        </row>
        <row r="364">
          <cell r="E364" t="str">
            <v/>
          </cell>
          <cell r="F364" t="str">
            <v>Parcel Services - Star Track Express</v>
          </cell>
          <cell r="G364" t="str">
            <v/>
          </cell>
          <cell r="H364">
            <v>0</v>
          </cell>
          <cell r="I364">
            <v>0</v>
          </cell>
          <cell r="J364">
            <v>0</v>
          </cell>
          <cell r="K364">
            <v>0</v>
          </cell>
          <cell r="L364" t="str">
            <v>Undefined</v>
          </cell>
          <cell r="N364" t="str">
            <v/>
          </cell>
          <cell r="O364" t="str">
            <v/>
          </cell>
          <cell r="P364" t="str">
            <v/>
          </cell>
          <cell r="Q364" t="str">
            <v/>
          </cell>
          <cell r="R364" t="str">
            <v/>
          </cell>
          <cell r="S364" t="str">
            <v/>
          </cell>
          <cell r="T364" t="str">
            <v/>
          </cell>
          <cell r="U364" t="str">
            <v/>
          </cell>
          <cell r="V364" t="str">
            <v/>
          </cell>
          <cell r="W364" t="str">
            <v/>
          </cell>
          <cell r="X364" t="str">
            <v/>
          </cell>
          <cell r="Y364" t="str">
            <v/>
          </cell>
          <cell r="Z364" t="str">
            <v/>
          </cell>
          <cell r="AA364" t="str">
            <v/>
          </cell>
          <cell r="AB364" t="str">
            <v/>
          </cell>
          <cell r="AC364" t="str">
            <v/>
          </cell>
          <cell r="AD364" t="str">
            <v/>
          </cell>
          <cell r="AE364" t="str">
            <v/>
          </cell>
        </row>
        <row r="365">
          <cell r="E365" t="str">
            <v>9300</v>
          </cell>
          <cell r="F365" t="str">
            <v>Els Star Track Express Other</v>
          </cell>
          <cell r="G365" t="str">
            <v/>
          </cell>
          <cell r="H365">
            <v>0</v>
          </cell>
          <cell r="I365">
            <v>0</v>
          </cell>
          <cell r="J365">
            <v>0</v>
          </cell>
          <cell r="K365">
            <v>0</v>
          </cell>
          <cell r="L365" t="str">
            <v>Undefined</v>
          </cell>
          <cell r="N365" t="str">
            <v>9300</v>
          </cell>
          <cell r="O365" t="str">
            <v/>
          </cell>
          <cell r="P365" t="str">
            <v/>
          </cell>
          <cell r="Q365" t="str">
            <v/>
          </cell>
          <cell r="R365" t="str">
            <v/>
          </cell>
          <cell r="S365" t="str">
            <v/>
          </cell>
          <cell r="T365" t="str">
            <v/>
          </cell>
          <cell r="U365" t="str">
            <v/>
          </cell>
          <cell r="V365" t="str">
            <v/>
          </cell>
          <cell r="W365" t="str">
            <v/>
          </cell>
          <cell r="X365" t="str">
            <v/>
          </cell>
          <cell r="Y365">
            <v>0</v>
          </cell>
          <cell r="Z365">
            <v>0</v>
          </cell>
          <cell r="AA365">
            <v>0</v>
          </cell>
          <cell r="AB365">
            <v>-3940.991211</v>
          </cell>
          <cell r="AC365">
            <v>-0.184602498</v>
          </cell>
          <cell r="AD365">
            <v>-0.88378470600000003</v>
          </cell>
          <cell r="AE365">
            <v>0</v>
          </cell>
        </row>
        <row r="366">
          <cell r="E366" t="str">
            <v>9301</v>
          </cell>
          <cell r="F366" t="str">
            <v>Els Star Track Express</v>
          </cell>
          <cell r="G366" t="str">
            <v>Express</v>
          </cell>
          <cell r="H366">
            <v>48240151.009999998</v>
          </cell>
          <cell r="I366">
            <v>0</v>
          </cell>
          <cell r="J366">
            <v>0</v>
          </cell>
          <cell r="K366">
            <v>0</v>
          </cell>
          <cell r="L366" t="str">
            <v>Undefined</v>
          </cell>
          <cell r="N366" t="str">
            <v>9301</v>
          </cell>
          <cell r="O366">
            <v>1842562.989262</v>
          </cell>
          <cell r="P366">
            <v>0</v>
          </cell>
          <cell r="Q366">
            <v>0</v>
          </cell>
          <cell r="R366">
            <v>4038427.64867</v>
          </cell>
          <cell r="S366">
            <v>0</v>
          </cell>
          <cell r="T366">
            <v>42216.892833988299</v>
          </cell>
          <cell r="U366">
            <v>1098470.6400057999</v>
          </cell>
          <cell r="V366">
            <v>88863.727852800002</v>
          </cell>
          <cell r="W366">
            <v>0</v>
          </cell>
          <cell r="X366">
            <v>0</v>
          </cell>
          <cell r="Y366">
            <v>0</v>
          </cell>
          <cell r="Z366">
            <v>104074635.87536834</v>
          </cell>
          <cell r="AA366">
            <v>0</v>
          </cell>
          <cell r="AB366">
            <v>90054744.919364244</v>
          </cell>
          <cell r="AC366">
            <v>4241.4012155219998</v>
          </cell>
          <cell r="AD366">
            <v>20305.713940599999</v>
          </cell>
          <cell r="AE366">
            <v>0</v>
          </cell>
        </row>
        <row r="367">
          <cell r="E367" t="str">
            <v>9302</v>
          </cell>
          <cell r="F367" t="str">
            <v>Els Premium Excl Next Flight</v>
          </cell>
          <cell r="G367" t="str">
            <v>Premium</v>
          </cell>
          <cell r="H367">
            <v>29801301.09</v>
          </cell>
          <cell r="I367">
            <v>0</v>
          </cell>
          <cell r="J367">
            <v>0</v>
          </cell>
          <cell r="K367">
            <v>0</v>
          </cell>
          <cell r="L367" t="str">
            <v>Undefined</v>
          </cell>
          <cell r="N367" t="str">
            <v>9302</v>
          </cell>
          <cell r="O367">
            <v>968277.12441400008</v>
          </cell>
          <cell r="P367">
            <v>0</v>
          </cell>
          <cell r="Q367">
            <v>0</v>
          </cell>
          <cell r="R367">
            <v>1703667.7184541002</v>
          </cell>
          <cell r="S367">
            <v>0</v>
          </cell>
          <cell r="T367">
            <v>21287.291064893299</v>
          </cell>
          <cell r="U367">
            <v>452397.98843058891</v>
          </cell>
          <cell r="V367">
            <v>26481.058821568899</v>
          </cell>
          <cell r="W367">
            <v>0</v>
          </cell>
          <cell r="X367">
            <v>0</v>
          </cell>
          <cell r="Y367">
            <v>0</v>
          </cell>
          <cell r="Z367">
            <v>71820013.637696952</v>
          </cell>
          <cell r="AA367">
            <v>0</v>
          </cell>
          <cell r="AB367">
            <v>62198377.822661862</v>
          </cell>
          <cell r="AC367">
            <v>2923.2146008999998</v>
          </cell>
          <cell r="AD367">
            <v>13994.89377617</v>
          </cell>
          <cell r="AE367">
            <v>0</v>
          </cell>
        </row>
        <row r="368">
          <cell r="E368" t="str">
            <v>9303</v>
          </cell>
          <cell r="F368" t="str">
            <v>Els Next Flight</v>
          </cell>
          <cell r="G368" t="str">
            <v>Next Flight</v>
          </cell>
          <cell r="H368">
            <v>102081.03000000001</v>
          </cell>
          <cell r="I368">
            <v>0</v>
          </cell>
          <cell r="J368">
            <v>0</v>
          </cell>
          <cell r="K368">
            <v>0</v>
          </cell>
          <cell r="L368" t="str">
            <v>Undefined</v>
          </cell>
          <cell r="N368" t="str">
            <v>9303</v>
          </cell>
          <cell r="O368">
            <v>42163.8497804</v>
          </cell>
          <cell r="P368">
            <v>0</v>
          </cell>
          <cell r="Q368">
            <v>0</v>
          </cell>
          <cell r="R368">
            <v>23992.405121750002</v>
          </cell>
          <cell r="S368">
            <v>0</v>
          </cell>
          <cell r="T368">
            <v>838.85095446030004</v>
          </cell>
          <cell r="U368">
            <v>5998.1012802900004</v>
          </cell>
          <cell r="V368">
            <v>0</v>
          </cell>
          <cell r="W368">
            <v>0</v>
          </cell>
          <cell r="X368">
            <v>0</v>
          </cell>
          <cell r="Y368">
            <v>0</v>
          </cell>
          <cell r="Z368">
            <v>7294998.7868655343</v>
          </cell>
          <cell r="AA368">
            <v>0</v>
          </cell>
          <cell r="AB368">
            <v>2084504.5007705342</v>
          </cell>
          <cell r="AC368">
            <v>97.778786094000012</v>
          </cell>
          <cell r="AD368">
            <v>468.11606802099999</v>
          </cell>
          <cell r="AE368">
            <v>0</v>
          </cell>
        </row>
        <row r="369">
          <cell r="E369" t="str">
            <v>9304</v>
          </cell>
          <cell r="F369" t="str">
            <v>Els 3PL</v>
          </cell>
          <cell r="G369" t="str">
            <v>Non-postal Service</v>
          </cell>
          <cell r="H369">
            <v>0</v>
          </cell>
          <cell r="I369">
            <v>0</v>
          </cell>
          <cell r="J369">
            <v>0</v>
          </cell>
          <cell r="K369">
            <v>0</v>
          </cell>
          <cell r="L369" t="str">
            <v>Undefined</v>
          </cell>
          <cell r="N369" t="str">
            <v>9304</v>
          </cell>
          <cell r="O369">
            <v>36156.196547512998</v>
          </cell>
          <cell r="P369">
            <v>0</v>
          </cell>
          <cell r="Q369">
            <v>0</v>
          </cell>
          <cell r="R369">
            <v>19289.595791876</v>
          </cell>
          <cell r="S369">
            <v>0</v>
          </cell>
          <cell r="T369">
            <v>1130.2905119419001</v>
          </cell>
          <cell r="U369">
            <v>11886.252273616999</v>
          </cell>
          <cell r="V369">
            <v>7063.8533257729996</v>
          </cell>
          <cell r="W369">
            <v>0</v>
          </cell>
          <cell r="X369">
            <v>0</v>
          </cell>
          <cell r="Y369">
            <v>0</v>
          </cell>
          <cell r="Z369">
            <v>440966.89544276241</v>
          </cell>
          <cell r="AA369">
            <v>0</v>
          </cell>
          <cell r="AB369">
            <v>-2354.4313088349995</v>
          </cell>
          <cell r="AC369">
            <v>0</v>
          </cell>
          <cell r="AD369">
            <v>0</v>
          </cell>
          <cell r="AE369">
            <v>0</v>
          </cell>
        </row>
        <row r="370">
          <cell r="E370" t="str">
            <v/>
          </cell>
          <cell r="F370" t="str">
            <v>Parcel Services -  Courier Post</v>
          </cell>
          <cell r="G370" t="str">
            <v/>
          </cell>
          <cell r="H370">
            <v>0</v>
          </cell>
          <cell r="I370">
            <v>0</v>
          </cell>
          <cell r="J370">
            <v>0</v>
          </cell>
          <cell r="K370">
            <v>0</v>
          </cell>
          <cell r="L370" t="str">
            <v>Undefined</v>
          </cell>
          <cell r="N370" t="str">
            <v/>
          </cell>
          <cell r="O370" t="str">
            <v/>
          </cell>
          <cell r="P370" t="str">
            <v/>
          </cell>
          <cell r="Q370" t="str">
            <v/>
          </cell>
          <cell r="R370" t="str">
            <v/>
          </cell>
          <cell r="S370" t="str">
            <v/>
          </cell>
          <cell r="T370" t="str">
            <v/>
          </cell>
          <cell r="U370" t="str">
            <v/>
          </cell>
          <cell r="V370" t="str">
            <v/>
          </cell>
          <cell r="W370" t="str">
            <v/>
          </cell>
          <cell r="X370" t="str">
            <v/>
          </cell>
          <cell r="Y370" t="str">
            <v/>
          </cell>
          <cell r="Z370" t="str">
            <v/>
          </cell>
          <cell r="AA370" t="str">
            <v/>
          </cell>
          <cell r="AB370" t="str">
            <v/>
          </cell>
          <cell r="AC370" t="str">
            <v/>
          </cell>
          <cell r="AD370" t="str">
            <v/>
          </cell>
          <cell r="AE370" t="str">
            <v/>
          </cell>
        </row>
        <row r="371">
          <cell r="E371" t="str">
            <v>4010</v>
          </cell>
          <cell r="F371" t="str">
            <v>Star Track Courier</v>
          </cell>
          <cell r="G371" t="str">
            <v>Specialised Distribution</v>
          </cell>
          <cell r="H371">
            <v>2956753</v>
          </cell>
          <cell r="I371">
            <v>0</v>
          </cell>
          <cell r="J371">
            <v>0</v>
          </cell>
          <cell r="K371">
            <v>0</v>
          </cell>
          <cell r="L371" t="str">
            <v>Box - medium</v>
          </cell>
          <cell r="N371" t="str">
            <v>4010</v>
          </cell>
          <cell r="O371">
            <v>3643.8064721999999</v>
          </cell>
          <cell r="P371">
            <v>217.642020221</v>
          </cell>
          <cell r="Q371">
            <v>152.651562399</v>
          </cell>
          <cell r="R371">
            <v>0</v>
          </cell>
          <cell r="S371">
            <v>0</v>
          </cell>
          <cell r="T371">
            <v>343.59233310439998</v>
          </cell>
          <cell r="U371">
            <v>0</v>
          </cell>
          <cell r="V371">
            <v>0</v>
          </cell>
          <cell r="W371">
            <v>0</v>
          </cell>
          <cell r="X371">
            <v>0</v>
          </cell>
          <cell r="Y371">
            <v>0</v>
          </cell>
          <cell r="Z371">
            <v>53942072.654919907</v>
          </cell>
          <cell r="AA371">
            <v>0</v>
          </cell>
          <cell r="AB371">
            <v>6536.34</v>
          </cell>
          <cell r="AC371">
            <v>0</v>
          </cell>
          <cell r="AD371">
            <v>0</v>
          </cell>
          <cell r="AE371">
            <v>0</v>
          </cell>
        </row>
        <row r="372">
          <cell r="E372" t="str">
            <v>4011</v>
          </cell>
          <cell r="F372" t="str">
            <v>Courier Post</v>
          </cell>
          <cell r="G372" t="str">
            <v>Specialised Distribution</v>
          </cell>
          <cell r="H372">
            <v>5527.0000000000009</v>
          </cell>
          <cell r="I372">
            <v>0.97199999999999998</v>
          </cell>
          <cell r="J372">
            <v>5372.2440000000006</v>
          </cell>
          <cell r="K372">
            <v>0</v>
          </cell>
          <cell r="L372" t="str">
            <v>Box - medium</v>
          </cell>
          <cell r="N372" t="str">
            <v>4011</v>
          </cell>
          <cell r="O372">
            <v>255.6465422233</v>
          </cell>
          <cell r="P372">
            <v>15.269589737100002</v>
          </cell>
          <cell r="Q372">
            <v>10.709911294499999</v>
          </cell>
          <cell r="R372">
            <v>0</v>
          </cell>
          <cell r="S372">
            <v>0</v>
          </cell>
          <cell r="T372">
            <v>2.5312092527000001</v>
          </cell>
          <cell r="U372">
            <v>0</v>
          </cell>
          <cell r="V372">
            <v>0</v>
          </cell>
          <cell r="W372">
            <v>0</v>
          </cell>
          <cell r="X372">
            <v>0</v>
          </cell>
          <cell r="Y372">
            <v>0</v>
          </cell>
          <cell r="Z372">
            <v>1.5125539407075002</v>
          </cell>
          <cell r="AA372">
            <v>0</v>
          </cell>
          <cell r="AB372">
            <v>0</v>
          </cell>
          <cell r="AC372">
            <v>0</v>
          </cell>
          <cell r="AD372">
            <v>0</v>
          </cell>
          <cell r="AE372">
            <v>0</v>
          </cell>
        </row>
        <row r="373">
          <cell r="E373" t="str">
            <v>4012</v>
          </cell>
          <cell r="F373" t="str">
            <v>Mail Call Couriers</v>
          </cell>
          <cell r="G373" t="str">
            <v>Specialised Distribution</v>
          </cell>
          <cell r="H373">
            <v>0</v>
          </cell>
          <cell r="I373">
            <v>0</v>
          </cell>
          <cell r="J373">
            <v>0</v>
          </cell>
          <cell r="K373">
            <v>0</v>
          </cell>
          <cell r="L373" t="str">
            <v>Undefined</v>
          </cell>
          <cell r="N373" t="str">
            <v>4012</v>
          </cell>
          <cell r="O373">
            <v>82038.505682703006</v>
          </cell>
          <cell r="P373">
            <v>3760.7668952381005</v>
          </cell>
          <cell r="Q373">
            <v>2637.757827206</v>
          </cell>
          <cell r="R373">
            <v>0</v>
          </cell>
          <cell r="S373">
            <v>0</v>
          </cell>
          <cell r="T373">
            <v>623.39835162359986</v>
          </cell>
          <cell r="U373">
            <v>0</v>
          </cell>
          <cell r="V373">
            <v>0</v>
          </cell>
          <cell r="W373">
            <v>0</v>
          </cell>
          <cell r="X373">
            <v>0</v>
          </cell>
          <cell r="Y373">
            <v>0</v>
          </cell>
          <cell r="Z373">
            <v>15426137.240677096</v>
          </cell>
          <cell r="AA373">
            <v>0</v>
          </cell>
          <cell r="AB373">
            <v>0</v>
          </cell>
          <cell r="AC373">
            <v>0</v>
          </cell>
          <cell r="AD373">
            <v>0</v>
          </cell>
          <cell r="AE373">
            <v>0</v>
          </cell>
        </row>
        <row r="374">
          <cell r="E374" t="str">
            <v/>
          </cell>
          <cell r="F374" t="str">
            <v>Parcel Services - Consolidation Expense</v>
          </cell>
          <cell r="G374" t="str">
            <v/>
          </cell>
          <cell r="H374">
            <v>0</v>
          </cell>
          <cell r="I374">
            <v>0</v>
          </cell>
          <cell r="J374">
            <v>0</v>
          </cell>
          <cell r="K374">
            <v>0</v>
          </cell>
          <cell r="L374" t="str">
            <v>Undefined</v>
          </cell>
          <cell r="N374" t="str">
            <v/>
          </cell>
          <cell r="O374" t="str">
            <v/>
          </cell>
          <cell r="P374" t="str">
            <v/>
          </cell>
          <cell r="Q374" t="str">
            <v/>
          </cell>
          <cell r="R374" t="str">
            <v/>
          </cell>
          <cell r="S374" t="str">
            <v/>
          </cell>
          <cell r="T374" t="str">
            <v/>
          </cell>
          <cell r="U374" t="str">
            <v/>
          </cell>
          <cell r="V374" t="str">
            <v/>
          </cell>
          <cell r="W374" t="str">
            <v/>
          </cell>
          <cell r="X374" t="str">
            <v/>
          </cell>
          <cell r="Y374" t="str">
            <v/>
          </cell>
          <cell r="Z374" t="str">
            <v/>
          </cell>
          <cell r="AA374" t="str">
            <v/>
          </cell>
          <cell r="AB374" t="str">
            <v/>
          </cell>
          <cell r="AC374" t="str">
            <v/>
          </cell>
          <cell r="AD374" t="str">
            <v/>
          </cell>
          <cell r="AE374" t="str">
            <v/>
          </cell>
        </row>
        <row r="375">
          <cell r="E375" t="str">
            <v>9112</v>
          </cell>
          <cell r="F375" t="str">
            <v>Tobenamed</v>
          </cell>
          <cell r="G375" t="str">
            <v>Non-postal Service</v>
          </cell>
          <cell r="H375">
            <v>0</v>
          </cell>
          <cell r="I375">
            <v>0</v>
          </cell>
          <cell r="J375">
            <v>0</v>
          </cell>
          <cell r="K375">
            <v>0</v>
          </cell>
          <cell r="L375" t="str">
            <v>Undefined</v>
          </cell>
          <cell r="N375" t="str">
            <v>9112</v>
          </cell>
          <cell r="O375">
            <v>29.069268233999999</v>
          </cell>
          <cell r="P375">
            <v>1.7362871253000001</v>
          </cell>
          <cell r="Q375">
            <v>1.2178114417999999</v>
          </cell>
          <cell r="R375">
            <v>0</v>
          </cell>
          <cell r="S375">
            <v>0</v>
          </cell>
          <cell r="T375">
            <v>0.80202995939999999</v>
          </cell>
          <cell r="U375">
            <v>0</v>
          </cell>
          <cell r="V375">
            <v>0</v>
          </cell>
          <cell r="W375">
            <v>0</v>
          </cell>
          <cell r="X375">
            <v>0</v>
          </cell>
          <cell r="Y375">
            <v>0</v>
          </cell>
          <cell r="Z375">
            <v>1.1769483900000001E-2</v>
          </cell>
          <cell r="AA375">
            <v>0</v>
          </cell>
          <cell r="AB375">
            <v>0</v>
          </cell>
          <cell r="AC375">
            <v>0</v>
          </cell>
          <cell r="AD375">
            <v>0</v>
          </cell>
          <cell r="AE375">
            <v>0</v>
          </cell>
        </row>
        <row r="376">
          <cell r="E376" t="str">
            <v/>
          </cell>
          <cell r="F376" t="str">
            <v>Corporate Items - Trading</v>
          </cell>
          <cell r="G376" t="str">
            <v/>
          </cell>
          <cell r="H376">
            <v>0</v>
          </cell>
          <cell r="I376">
            <v>0</v>
          </cell>
          <cell r="J376">
            <v>0</v>
          </cell>
          <cell r="K376">
            <v>0</v>
          </cell>
          <cell r="L376" t="str">
            <v>Undefined</v>
          </cell>
          <cell r="N376" t="str">
            <v/>
          </cell>
          <cell r="O376" t="str">
            <v/>
          </cell>
          <cell r="P376" t="str">
            <v/>
          </cell>
          <cell r="Q376" t="str">
            <v/>
          </cell>
          <cell r="R376" t="str">
            <v/>
          </cell>
          <cell r="S376" t="str">
            <v/>
          </cell>
          <cell r="T376" t="str">
            <v/>
          </cell>
          <cell r="U376" t="str">
            <v/>
          </cell>
          <cell r="V376" t="str">
            <v/>
          </cell>
          <cell r="W376" t="str">
            <v/>
          </cell>
          <cell r="X376" t="str">
            <v/>
          </cell>
          <cell r="Y376" t="str">
            <v/>
          </cell>
          <cell r="Z376" t="str">
            <v/>
          </cell>
          <cell r="AA376" t="str">
            <v/>
          </cell>
          <cell r="AB376" t="str">
            <v/>
          </cell>
          <cell r="AC376" t="str">
            <v/>
          </cell>
          <cell r="AD376" t="str">
            <v/>
          </cell>
          <cell r="AE376" t="str">
            <v/>
          </cell>
        </row>
        <row r="377">
          <cell r="E377" t="str">
            <v/>
          </cell>
          <cell r="F377" t="str">
            <v>Corporate Items - Other - Non Product</v>
          </cell>
          <cell r="G377" t="str">
            <v/>
          </cell>
          <cell r="H377">
            <v>0</v>
          </cell>
          <cell r="I377">
            <v>0</v>
          </cell>
          <cell r="J377">
            <v>0</v>
          </cell>
          <cell r="K377">
            <v>0</v>
          </cell>
          <cell r="L377" t="str">
            <v>Undefined</v>
          </cell>
          <cell r="N377" t="str">
            <v/>
          </cell>
          <cell r="O377" t="str">
            <v/>
          </cell>
          <cell r="P377" t="str">
            <v/>
          </cell>
          <cell r="Q377" t="str">
            <v/>
          </cell>
          <cell r="R377" t="str">
            <v/>
          </cell>
          <cell r="S377" t="str">
            <v/>
          </cell>
          <cell r="T377" t="str">
            <v/>
          </cell>
          <cell r="U377" t="str">
            <v/>
          </cell>
          <cell r="V377" t="str">
            <v/>
          </cell>
          <cell r="W377" t="str">
            <v/>
          </cell>
          <cell r="X377" t="str">
            <v/>
          </cell>
          <cell r="Y377" t="str">
            <v/>
          </cell>
          <cell r="Z377" t="str">
            <v/>
          </cell>
          <cell r="AA377" t="str">
            <v/>
          </cell>
          <cell r="AB377" t="str">
            <v/>
          </cell>
          <cell r="AC377" t="str">
            <v/>
          </cell>
          <cell r="AD377" t="str">
            <v/>
          </cell>
          <cell r="AE377" t="str">
            <v/>
          </cell>
        </row>
        <row r="378">
          <cell r="E378" t="str">
            <v>9222</v>
          </cell>
          <cell r="F378" t="str">
            <v>Cos Corporate Elimination Expense</v>
          </cell>
          <cell r="G378" t="str">
            <v>Non-postal Service</v>
          </cell>
          <cell r="H378">
            <v>0</v>
          </cell>
          <cell r="I378">
            <v>0</v>
          </cell>
          <cell r="J378">
            <v>0</v>
          </cell>
          <cell r="K378">
            <v>0</v>
          </cell>
          <cell r="L378" t="str">
            <v>Undefined</v>
          </cell>
          <cell r="N378" t="str">
            <v>9222</v>
          </cell>
          <cell r="O378">
            <v>-4077.1996570000001</v>
          </cell>
          <cell r="P378">
            <v>-243.52829299999999</v>
          </cell>
          <cell r="Q378">
            <v>-170.8078908</v>
          </cell>
          <cell r="R378">
            <v>0</v>
          </cell>
          <cell r="S378">
            <v>0</v>
          </cell>
          <cell r="T378">
            <v>-3.7250901340000002</v>
          </cell>
          <cell r="U378">
            <v>0</v>
          </cell>
          <cell r="V378">
            <v>0</v>
          </cell>
          <cell r="W378">
            <v>0</v>
          </cell>
          <cell r="X378">
            <v>0</v>
          </cell>
          <cell r="Y378">
            <v>0</v>
          </cell>
          <cell r="Z378">
            <v>-35637824.460765176</v>
          </cell>
          <cell r="AA378">
            <v>0</v>
          </cell>
          <cell r="AB378">
            <v>13639.92</v>
          </cell>
          <cell r="AC378">
            <v>0</v>
          </cell>
          <cell r="AD378">
            <v>0</v>
          </cell>
          <cell r="AE378">
            <v>0</v>
          </cell>
        </row>
        <row r="379">
          <cell r="E379" t="str">
            <v>9110</v>
          </cell>
          <cell r="F379" t="str">
            <v>Cos Other Miscellaneous</v>
          </cell>
          <cell r="G379" t="str">
            <v>Non-postal Service</v>
          </cell>
          <cell r="H379">
            <v>0</v>
          </cell>
          <cell r="I379">
            <v>0</v>
          </cell>
          <cell r="J379">
            <v>0</v>
          </cell>
          <cell r="K379">
            <v>0</v>
          </cell>
          <cell r="L379" t="str">
            <v>Undefined</v>
          </cell>
          <cell r="N379" t="str">
            <v>9110</v>
          </cell>
          <cell r="O379">
            <v>3541630.6379784001</v>
          </cell>
          <cell r="P379">
            <v>211539.12887458</v>
          </cell>
          <cell r="Q379">
            <v>148371.06592613002</v>
          </cell>
          <cell r="R379">
            <v>8.3683823000000003E-9</v>
          </cell>
          <cell r="S379">
            <v>0</v>
          </cell>
          <cell r="T379">
            <v>5.2285022866000004</v>
          </cell>
          <cell r="U379">
            <v>1.638291E-9</v>
          </cell>
          <cell r="V379">
            <v>-7.3423600000000001E-11</v>
          </cell>
          <cell r="W379">
            <v>0</v>
          </cell>
          <cell r="X379">
            <v>0</v>
          </cell>
          <cell r="Y379">
            <v>0</v>
          </cell>
          <cell r="Z379">
            <v>1433.9254925383682</v>
          </cell>
          <cell r="AA379">
            <v>0</v>
          </cell>
          <cell r="AB379">
            <v>-9.8427700000000012E-10</v>
          </cell>
          <cell r="AC379">
            <v>0</v>
          </cell>
          <cell r="AD379">
            <v>0</v>
          </cell>
          <cell r="AE379">
            <v>0</v>
          </cell>
        </row>
        <row r="380">
          <cell r="E380" t="str">
            <v>9214</v>
          </cell>
          <cell r="F380" t="str">
            <v>Els Decipha Elimination</v>
          </cell>
          <cell r="G380" t="str">
            <v>Non-postal Service</v>
          </cell>
          <cell r="H380">
            <v>0</v>
          </cell>
          <cell r="I380">
            <v>0</v>
          </cell>
          <cell r="J380">
            <v>0</v>
          </cell>
          <cell r="K380">
            <v>0</v>
          </cell>
          <cell r="L380" t="str">
            <v>Undefined</v>
          </cell>
          <cell r="N380" t="str">
            <v>9214</v>
          </cell>
          <cell r="O380">
            <v>-907.91436910000004</v>
          </cell>
          <cell r="P380">
            <v>-54.229092289999997</v>
          </cell>
          <cell r="Q380">
            <v>-38.035649810000002</v>
          </cell>
          <cell r="R380">
            <v>0</v>
          </cell>
          <cell r="S380">
            <v>0</v>
          </cell>
          <cell r="T380">
            <v>-0.82950631400000008</v>
          </cell>
          <cell r="U380">
            <v>0</v>
          </cell>
          <cell r="V380">
            <v>0</v>
          </cell>
          <cell r="W380">
            <v>0</v>
          </cell>
          <cell r="X380">
            <v>0</v>
          </cell>
          <cell r="Y380">
            <v>0</v>
          </cell>
          <cell r="Z380">
            <v>-0.36759382699999998</v>
          </cell>
          <cell r="AA380">
            <v>0</v>
          </cell>
          <cell r="AB380">
            <v>0</v>
          </cell>
          <cell r="AC380">
            <v>0</v>
          </cell>
          <cell r="AD380">
            <v>0</v>
          </cell>
          <cell r="AE380">
            <v>0</v>
          </cell>
        </row>
        <row r="381">
          <cell r="E381" t="str">
            <v>4020</v>
          </cell>
          <cell r="F381" t="str">
            <v>Els Mail Rooms</v>
          </cell>
          <cell r="G381" t="str">
            <v>Non-postal Service</v>
          </cell>
          <cell r="H381">
            <v>0</v>
          </cell>
          <cell r="I381">
            <v>0</v>
          </cell>
          <cell r="J381">
            <v>0</v>
          </cell>
          <cell r="K381">
            <v>0</v>
          </cell>
          <cell r="L381" t="str">
            <v>Undefined</v>
          </cell>
          <cell r="N381" t="str">
            <v>4020</v>
          </cell>
          <cell r="O381">
            <v>213.28146141399998</v>
          </cell>
          <cell r="P381">
            <v>12.739152996400001</v>
          </cell>
          <cell r="Q381">
            <v>8.9350926192000006</v>
          </cell>
          <cell r="R381">
            <v>0</v>
          </cell>
          <cell r="S381">
            <v>0</v>
          </cell>
          <cell r="T381">
            <v>0.19486234050000001</v>
          </cell>
          <cell r="U381">
            <v>0</v>
          </cell>
          <cell r="V381">
            <v>0</v>
          </cell>
          <cell r="W381">
            <v>0</v>
          </cell>
          <cell r="X381">
            <v>0</v>
          </cell>
          <cell r="Y381">
            <v>0</v>
          </cell>
          <cell r="Z381">
            <v>8.6352800800000004E-2</v>
          </cell>
          <cell r="AA381">
            <v>0</v>
          </cell>
          <cell r="AB381">
            <v>0</v>
          </cell>
          <cell r="AC381">
            <v>0</v>
          </cell>
          <cell r="AD381">
            <v>0</v>
          </cell>
          <cell r="AE381">
            <v>0</v>
          </cell>
        </row>
        <row r="382">
          <cell r="E382" t="str">
            <v/>
          </cell>
          <cell r="F382" t="str">
            <v>Fulfilment</v>
          </cell>
          <cell r="G382" t="str">
            <v/>
          </cell>
          <cell r="H382">
            <v>0</v>
          </cell>
          <cell r="I382">
            <v>0</v>
          </cell>
          <cell r="J382">
            <v>0</v>
          </cell>
          <cell r="K382">
            <v>0</v>
          </cell>
          <cell r="L382" t="str">
            <v>Undefined</v>
          </cell>
          <cell r="N382" t="str">
            <v/>
          </cell>
          <cell r="O382" t="str">
            <v/>
          </cell>
          <cell r="P382" t="str">
            <v/>
          </cell>
          <cell r="Q382" t="str">
            <v/>
          </cell>
          <cell r="R382" t="str">
            <v/>
          </cell>
          <cell r="S382" t="str">
            <v/>
          </cell>
          <cell r="T382" t="str">
            <v/>
          </cell>
          <cell r="U382" t="str">
            <v/>
          </cell>
          <cell r="V382" t="str">
            <v/>
          </cell>
          <cell r="W382" t="str">
            <v/>
          </cell>
          <cell r="X382" t="str">
            <v/>
          </cell>
          <cell r="Y382" t="str">
            <v/>
          </cell>
          <cell r="Z382" t="str">
            <v/>
          </cell>
          <cell r="AA382" t="str">
            <v/>
          </cell>
          <cell r="AB382" t="str">
            <v/>
          </cell>
          <cell r="AC382" t="str">
            <v/>
          </cell>
          <cell r="AD382" t="str">
            <v/>
          </cell>
          <cell r="AE382" t="str">
            <v/>
          </cell>
        </row>
        <row r="383">
          <cell r="E383" t="str">
            <v>6040</v>
          </cell>
          <cell r="F383" t="str">
            <v>Els Eletter Solutions Formerly Edipost Mail</v>
          </cell>
          <cell r="G383" t="str">
            <v>Non-postal Service</v>
          </cell>
          <cell r="H383">
            <v>0</v>
          </cell>
          <cell r="I383">
            <v>0</v>
          </cell>
          <cell r="J383">
            <v>0</v>
          </cell>
          <cell r="K383">
            <v>0</v>
          </cell>
          <cell r="L383" t="str">
            <v>Undefined</v>
          </cell>
          <cell r="N383" t="str">
            <v>6040</v>
          </cell>
          <cell r="O383">
            <v>4.9210253000000004E-3</v>
          </cell>
          <cell r="P383">
            <v>2.9392939999999998E-4</v>
          </cell>
          <cell r="Q383">
            <v>2.061586E-4</v>
          </cell>
          <cell r="R383">
            <v>0</v>
          </cell>
          <cell r="S383">
            <v>0</v>
          </cell>
          <cell r="T383">
            <v>1.6431642987198902</v>
          </cell>
          <cell r="U383">
            <v>0</v>
          </cell>
          <cell r="V383">
            <v>0</v>
          </cell>
          <cell r="W383">
            <v>0</v>
          </cell>
          <cell r="X383">
            <v>0</v>
          </cell>
          <cell r="Y383">
            <v>0</v>
          </cell>
          <cell r="Z383">
            <v>7.0411931656130008E-2</v>
          </cell>
          <cell r="AA383">
            <v>0</v>
          </cell>
          <cell r="AB383">
            <v>0</v>
          </cell>
          <cell r="AC383">
            <v>0</v>
          </cell>
          <cell r="AD383">
            <v>0</v>
          </cell>
          <cell r="AE383">
            <v>0</v>
          </cell>
        </row>
        <row r="384">
          <cell r="E384" t="str">
            <v>5025</v>
          </cell>
          <cell r="F384" t="str">
            <v>Els Easy Mail Service</v>
          </cell>
          <cell r="G384" t="str">
            <v>Non-postal Service</v>
          </cell>
          <cell r="H384">
            <v>0</v>
          </cell>
          <cell r="I384">
            <v>0</v>
          </cell>
          <cell r="J384">
            <v>0</v>
          </cell>
          <cell r="K384">
            <v>0</v>
          </cell>
          <cell r="L384" t="str">
            <v>Undefined</v>
          </cell>
          <cell r="N384" t="str">
            <v>5025</v>
          </cell>
          <cell r="O384">
            <v>1.3996705000000002E-3</v>
          </cell>
          <cell r="P384">
            <v>8.3601400000000002E-5</v>
          </cell>
          <cell r="Q384">
            <v>5.8637000000000001E-5</v>
          </cell>
          <cell r="R384">
            <v>0</v>
          </cell>
          <cell r="S384">
            <v>0</v>
          </cell>
          <cell r="T384">
            <v>1.6431606671706622</v>
          </cell>
          <cell r="U384">
            <v>0</v>
          </cell>
          <cell r="V384">
            <v>0</v>
          </cell>
          <cell r="W384">
            <v>0</v>
          </cell>
          <cell r="X384">
            <v>0</v>
          </cell>
          <cell r="Y384">
            <v>0</v>
          </cell>
          <cell r="Z384">
            <v>7.0277445136483013E-2</v>
          </cell>
          <cell r="AA384">
            <v>0</v>
          </cell>
          <cell r="AB384">
            <v>0</v>
          </cell>
          <cell r="AC384">
            <v>0</v>
          </cell>
          <cell r="AD384">
            <v>0</v>
          </cell>
          <cell r="AE384">
            <v>0</v>
          </cell>
        </row>
        <row r="385">
          <cell r="E385" t="str">
            <v>9250</v>
          </cell>
          <cell r="F385" t="str">
            <v>Els Letters Elimination</v>
          </cell>
          <cell r="G385" t="str">
            <v>Non-postal Service</v>
          </cell>
          <cell r="H385">
            <v>0</v>
          </cell>
          <cell r="I385">
            <v>0</v>
          </cell>
          <cell r="J385">
            <v>0</v>
          </cell>
          <cell r="K385">
            <v>0</v>
          </cell>
          <cell r="L385" t="str">
            <v>Undefined</v>
          </cell>
          <cell r="N385" t="str">
            <v>9250</v>
          </cell>
          <cell r="O385">
            <v>8.0953500000000001E-4</v>
          </cell>
          <cell r="P385">
            <v>4.8353000000000003E-5</v>
          </cell>
          <cell r="Q385">
            <v>3.3914200000000001E-5</v>
          </cell>
          <cell r="R385">
            <v>0</v>
          </cell>
          <cell r="S385">
            <v>0</v>
          </cell>
          <cell r="T385">
            <v>1.643160058567906</v>
          </cell>
          <cell r="U385">
            <v>0</v>
          </cell>
          <cell r="V385">
            <v>0</v>
          </cell>
          <cell r="W385">
            <v>0</v>
          </cell>
          <cell r="X385">
            <v>0</v>
          </cell>
          <cell r="Y385">
            <v>0</v>
          </cell>
          <cell r="Z385">
            <v>7.0254906824958011E-2</v>
          </cell>
          <cell r="AA385">
            <v>0</v>
          </cell>
          <cell r="AB385">
            <v>0</v>
          </cell>
          <cell r="AC385">
            <v>0</v>
          </cell>
          <cell r="AD385">
            <v>0</v>
          </cell>
          <cell r="AE385">
            <v>0</v>
          </cell>
        </row>
        <row r="386">
          <cell r="E386" t="str">
            <v>9251</v>
          </cell>
          <cell r="F386" t="str">
            <v>Els Letters Elimination Expense</v>
          </cell>
          <cell r="G386" t="str">
            <v>Non-postal Service</v>
          </cell>
          <cell r="H386">
            <v>0</v>
          </cell>
          <cell r="I386">
            <v>0</v>
          </cell>
          <cell r="J386">
            <v>0</v>
          </cell>
          <cell r="K386">
            <v>0</v>
          </cell>
          <cell r="L386" t="str">
            <v>Undefined</v>
          </cell>
          <cell r="N386" t="str">
            <v>9251</v>
          </cell>
          <cell r="O386">
            <v>8.0953500000000001E-4</v>
          </cell>
          <cell r="P386">
            <v>4.8353000000000003E-5</v>
          </cell>
          <cell r="Q386">
            <v>3.3914200000000001E-5</v>
          </cell>
          <cell r="R386">
            <v>0</v>
          </cell>
          <cell r="S386">
            <v>0</v>
          </cell>
          <cell r="T386">
            <v>1.643160058567906</v>
          </cell>
          <cell r="U386">
            <v>0</v>
          </cell>
          <cell r="V386">
            <v>0</v>
          </cell>
          <cell r="W386">
            <v>0</v>
          </cell>
          <cell r="X386">
            <v>0</v>
          </cell>
          <cell r="Y386">
            <v>0</v>
          </cell>
          <cell r="Z386">
            <v>7.0254906824958011E-2</v>
          </cell>
          <cell r="AA386">
            <v>0</v>
          </cell>
          <cell r="AB386">
            <v>0</v>
          </cell>
          <cell r="AC386">
            <v>0</v>
          </cell>
          <cell r="AD386">
            <v>0</v>
          </cell>
          <cell r="AE386">
            <v>0</v>
          </cell>
        </row>
        <row r="387">
          <cell r="E387" t="str">
            <v/>
          </cell>
          <cell r="F387">
            <v>0</v>
          </cell>
          <cell r="G387">
            <v>0</v>
          </cell>
          <cell r="H387">
            <v>0</v>
          </cell>
          <cell r="I387">
            <v>0</v>
          </cell>
          <cell r="J387">
            <v>814020573.61382151</v>
          </cell>
          <cell r="K387">
            <v>0</v>
          </cell>
          <cell r="L387">
            <v>0</v>
          </cell>
          <cell r="O387">
            <v>19085154.896393035</v>
          </cell>
          <cell r="P387">
            <v>1139076.7772059869</v>
          </cell>
          <cell r="S387">
            <v>2566720.2703903732</v>
          </cell>
          <cell r="T387">
            <v>1607233.5378819271</v>
          </cell>
          <cell r="U387">
            <v>4436621.6577596534</v>
          </cell>
          <cell r="V387">
            <v>2177126.180696778</v>
          </cell>
          <cell r="W387">
            <v>6701613.1534032607</v>
          </cell>
          <cell r="Y387">
            <v>293955.35803899931</v>
          </cell>
          <cell r="Z387">
            <v>581133207.28884399</v>
          </cell>
          <cell r="AA387">
            <v>50645807.869999707</v>
          </cell>
          <cell r="AB387">
            <v>52068767.115074374</v>
          </cell>
          <cell r="AC387">
            <v>49.754770134433187</v>
          </cell>
          <cell r="AD387">
            <v>4719444.6294034375</v>
          </cell>
          <cell r="AE387">
            <v>86065520.470516786</v>
          </cell>
        </row>
        <row r="394">
          <cell r="E394" t="str">
            <v>Hide this!!</v>
          </cell>
          <cell r="F394">
            <v>0</v>
          </cell>
          <cell r="G394">
            <v>0</v>
          </cell>
        </row>
        <row r="395">
          <cell r="E395" t="str">
            <v>CODE</v>
          </cell>
          <cell r="F395" t="str">
            <v>description</v>
          </cell>
          <cell r="G395" t="str">
            <v>Sales category</v>
          </cell>
          <cell r="H395" t="str">
            <v>Volume</v>
          </cell>
          <cell r="I395" t="str">
            <v>Average article weight (kg)</v>
          </cell>
          <cell r="J395" t="str">
            <v>Weight (kg)</v>
          </cell>
          <cell r="K395" t="str">
            <v>b</v>
          </cell>
          <cell r="L395" t="str">
            <v>Package type</v>
          </cell>
        </row>
        <row r="396">
          <cell r="E396">
            <v>1</v>
          </cell>
          <cell r="F396">
            <v>2</v>
          </cell>
          <cell r="G396">
            <v>3</v>
          </cell>
          <cell r="H396">
            <v>4</v>
          </cell>
          <cell r="I396">
            <v>5</v>
          </cell>
          <cell r="J396">
            <v>6</v>
          </cell>
          <cell r="K396">
            <v>7</v>
          </cell>
          <cell r="L396">
            <v>8</v>
          </cell>
          <cell r="O396">
            <v>2</v>
          </cell>
          <cell r="P396">
            <v>3</v>
          </cell>
          <cell r="Q396">
            <v>4</v>
          </cell>
          <cell r="S396">
            <v>6</v>
          </cell>
          <cell r="T396">
            <v>7</v>
          </cell>
          <cell r="U396">
            <v>8</v>
          </cell>
          <cell r="V396">
            <v>9</v>
          </cell>
          <cell r="W396">
            <v>10</v>
          </cell>
          <cell r="Y396">
            <v>12</v>
          </cell>
          <cell r="Z396">
            <v>13</v>
          </cell>
          <cell r="AA396">
            <v>14</v>
          </cell>
          <cell r="AB396">
            <v>15</v>
          </cell>
          <cell r="AC396">
            <v>16</v>
          </cell>
          <cell r="AD396">
            <v>17</v>
          </cell>
          <cell r="AE396">
            <v>18</v>
          </cell>
        </row>
      </sheetData>
      <sheetData sheetId="12"/>
      <sheetData sheetId="13">
        <row r="14">
          <cell r="N14" t="str">
            <v>9301</v>
          </cell>
          <cell r="O14">
            <v>1842562.989262</v>
          </cell>
          <cell r="P14">
            <v>0</v>
          </cell>
          <cell r="Q14">
            <v>0</v>
          </cell>
          <cell r="R14">
            <v>4038427.64867</v>
          </cell>
          <cell r="S14">
            <v>0</v>
          </cell>
          <cell r="T14">
            <v>42216.892833988299</v>
          </cell>
          <cell r="U14">
            <v>1098470.6400057999</v>
          </cell>
          <cell r="V14">
            <v>88863.727852800002</v>
          </cell>
          <cell r="W14">
            <v>0</v>
          </cell>
          <cell r="X14">
            <v>0</v>
          </cell>
          <cell r="Y14">
            <v>0</v>
          </cell>
          <cell r="Z14">
            <v>104074635.87536834</v>
          </cell>
          <cell r="AA14">
            <v>0</v>
          </cell>
          <cell r="AB14">
            <v>90054744.919364244</v>
          </cell>
          <cell r="AC14">
            <v>4241.4012155219998</v>
          </cell>
          <cell r="AD14">
            <v>20305.713940599999</v>
          </cell>
          <cell r="AE14">
            <v>0</v>
          </cell>
        </row>
        <row r="15">
          <cell r="N15" t="str">
            <v>9302</v>
          </cell>
          <cell r="O15">
            <v>968277.12441400008</v>
          </cell>
          <cell r="P15">
            <v>0</v>
          </cell>
          <cell r="Q15">
            <v>0</v>
          </cell>
          <cell r="R15">
            <v>1703667.7184541002</v>
          </cell>
          <cell r="S15">
            <v>0</v>
          </cell>
          <cell r="T15">
            <v>21287.291064893299</v>
          </cell>
          <cell r="U15">
            <v>452397.98843058891</v>
          </cell>
          <cell r="V15">
            <v>26481.058821568899</v>
          </cell>
          <cell r="W15">
            <v>0</v>
          </cell>
          <cell r="X15">
            <v>0</v>
          </cell>
          <cell r="Y15">
            <v>0</v>
          </cell>
          <cell r="Z15">
            <v>71820013.637696952</v>
          </cell>
          <cell r="AA15">
            <v>0</v>
          </cell>
          <cell r="AB15">
            <v>62198377.822661862</v>
          </cell>
          <cell r="AC15">
            <v>2923.2146008999998</v>
          </cell>
          <cell r="AD15">
            <v>13994.89377617</v>
          </cell>
          <cell r="AE15">
            <v>69678894.247787222</v>
          </cell>
        </row>
        <row r="16">
          <cell r="N16" t="str">
            <v>9303</v>
          </cell>
          <cell r="O16">
            <v>42163.8497804</v>
          </cell>
          <cell r="P16">
            <v>0</v>
          </cell>
          <cell r="Q16">
            <v>0</v>
          </cell>
          <cell r="R16">
            <v>23992.405121750002</v>
          </cell>
          <cell r="S16">
            <v>0</v>
          </cell>
          <cell r="T16">
            <v>838.85095446030004</v>
          </cell>
          <cell r="U16">
            <v>5998.1012802900004</v>
          </cell>
          <cell r="V16">
            <v>0</v>
          </cell>
          <cell r="W16">
            <v>0</v>
          </cell>
          <cell r="X16">
            <v>0</v>
          </cell>
          <cell r="Y16">
            <v>0</v>
          </cell>
          <cell r="Z16">
            <v>7294998.7868655343</v>
          </cell>
          <cell r="AA16">
            <v>0</v>
          </cell>
          <cell r="AB16">
            <v>2084504.5007705342</v>
          </cell>
          <cell r="AC16">
            <v>97.778786094000012</v>
          </cell>
          <cell r="AD16">
            <v>468.11606802099999</v>
          </cell>
          <cell r="AE16">
            <v>1457652</v>
          </cell>
        </row>
        <row r="17">
          <cell r="O17">
            <v>2853003.9634563997</v>
          </cell>
          <cell r="R17">
            <v>5766087.7722458504</v>
          </cell>
          <cell r="S17">
            <v>0</v>
          </cell>
          <cell r="T17">
            <v>64343.034853341902</v>
          </cell>
          <cell r="U17">
            <v>1556866.7297166788</v>
          </cell>
          <cell r="V17">
            <v>115344.78667436889</v>
          </cell>
          <cell r="Y17">
            <v>0</v>
          </cell>
          <cell r="Z17">
            <v>183189648.29993081</v>
          </cell>
          <cell r="AB17">
            <v>154337627.24279663</v>
          </cell>
          <cell r="AC17">
            <v>7262.3946025159994</v>
          </cell>
          <cell r="AD17">
            <v>34768.723784791</v>
          </cell>
          <cell r="AE17">
            <v>71136546.247787222</v>
          </cell>
        </row>
        <row r="22">
          <cell r="O22">
            <v>2</v>
          </cell>
          <cell r="R22">
            <v>5</v>
          </cell>
          <cell r="S22">
            <v>6</v>
          </cell>
          <cell r="T22">
            <v>7</v>
          </cell>
          <cell r="U22">
            <v>8</v>
          </cell>
          <cell r="V22">
            <v>9</v>
          </cell>
          <cell r="Y22">
            <v>12</v>
          </cell>
          <cell r="Z22">
            <v>13</v>
          </cell>
          <cell r="AB22">
            <v>15</v>
          </cell>
          <cell r="AC22">
            <v>16</v>
          </cell>
          <cell r="AD22">
            <v>17</v>
          </cell>
          <cell r="AE22">
            <v>18</v>
          </cell>
        </row>
      </sheetData>
      <sheetData sheetId="14">
        <row r="39">
          <cell r="I39">
            <v>2.1452E-4</v>
          </cell>
        </row>
        <row r="40">
          <cell r="I40">
            <v>2.8606460000000001E-3</v>
          </cell>
        </row>
        <row r="41">
          <cell r="I41">
            <v>1.6576499999999999E-3</v>
          </cell>
        </row>
        <row r="42">
          <cell r="I42">
            <v>2.4357240000000002E-3</v>
          </cell>
        </row>
        <row r="74">
          <cell r="B74" t="str">
            <v>Letter - small</v>
          </cell>
        </row>
        <row r="75">
          <cell r="B75" t="str">
            <v>Letter - small (window)</v>
          </cell>
        </row>
        <row r="76">
          <cell r="B76" t="str">
            <v>Letter - medium</v>
          </cell>
        </row>
        <row r="77">
          <cell r="B77" t="str">
            <v>Letter - large</v>
          </cell>
        </row>
        <row r="78">
          <cell r="B78" t="str">
            <v>Parcel - small</v>
          </cell>
        </row>
        <row r="79">
          <cell r="B79" t="str">
            <v>Parcel - medium</v>
          </cell>
        </row>
        <row r="80">
          <cell r="B80" t="str">
            <v>Parcel - large</v>
          </cell>
        </row>
        <row r="81">
          <cell r="B81" t="str">
            <v>Satchel - small</v>
          </cell>
        </row>
        <row r="82">
          <cell r="B82" t="str">
            <v>Satchel - medium</v>
          </cell>
        </row>
        <row r="83">
          <cell r="B83" t="str">
            <v>Satchel - large</v>
          </cell>
        </row>
        <row r="84">
          <cell r="B84" t="str">
            <v>Box - small</v>
          </cell>
        </row>
        <row r="85">
          <cell r="B85" t="str">
            <v>Box - medium</v>
          </cell>
        </row>
        <row r="86">
          <cell r="B86" t="str">
            <v>Box - large</v>
          </cell>
        </row>
        <row r="87">
          <cell r="B87" t="str">
            <v>Padded bag - small</v>
          </cell>
        </row>
        <row r="88">
          <cell r="B88" t="str">
            <v>Padded bag - medium</v>
          </cell>
        </row>
        <row r="89">
          <cell r="B89" t="str">
            <v>Padded bag - large</v>
          </cell>
        </row>
        <row r="90">
          <cell r="B90" t="str">
            <v>Undefined</v>
          </cell>
        </row>
      </sheetData>
      <sheetData sheetId="15"/>
      <sheetData sheetId="16">
        <row r="34">
          <cell r="L34">
            <v>0.5</v>
          </cell>
        </row>
        <row r="35">
          <cell r="L35">
            <v>0.5</v>
          </cell>
        </row>
        <row r="36">
          <cell r="L36">
            <v>0</v>
          </cell>
        </row>
        <row r="37">
          <cell r="L37">
            <v>0.5</v>
          </cell>
        </row>
        <row r="38">
          <cell r="L38">
            <v>0</v>
          </cell>
        </row>
      </sheetData>
      <sheetData sheetId="17"/>
      <sheetData sheetId="18"/>
      <sheetData sheetId="19"/>
      <sheetData sheetId="20">
        <row r="56">
          <cell r="D56">
            <v>3</v>
          </cell>
          <cell r="F56">
            <v>5</v>
          </cell>
          <cell r="G56">
            <v>6</v>
          </cell>
          <cell r="H56">
            <v>7</v>
          </cell>
          <cell r="I56">
            <v>8</v>
          </cell>
          <cell r="J56">
            <v>9</v>
          </cell>
          <cell r="K56">
            <v>10</v>
          </cell>
        </row>
      </sheetData>
      <sheetData sheetId="21"/>
      <sheetData sheetId="22"/>
      <sheetData sheetId="23"/>
      <sheetData sheetId="24"/>
      <sheetData sheetId="25">
        <row r="4">
          <cell r="A4" t="str">
            <v>Letters</v>
          </cell>
          <cell r="B4" t="str">
            <v>Imprint/Metered Mail</v>
          </cell>
          <cell r="C4" t="str">
            <v>Regular Parcels - Small</v>
          </cell>
          <cell r="D4" t="str">
            <v>Point to Point ULDs</v>
          </cell>
        </row>
        <row r="5">
          <cell r="A5" t="str">
            <v>Parcels</v>
          </cell>
          <cell r="B5" t="str">
            <v>Clean Mail</v>
          </cell>
          <cell r="C5" t="str">
            <v>Express Post Satchels</v>
          </cell>
          <cell r="D5" t="str">
            <v>Cash on Delivery</v>
          </cell>
        </row>
        <row r="6">
          <cell r="A6" t="str">
            <v>Other</v>
          </cell>
          <cell r="B6" t="str">
            <v>Regular Letters - Small</v>
          </cell>
          <cell r="C6" t="str">
            <v>Express Post Platinum Satchels</v>
          </cell>
          <cell r="D6" t="str">
            <v>Click &amp; Send Tracking</v>
          </cell>
        </row>
        <row r="7">
          <cell r="B7" t="str">
            <v>Letters Reply paid</v>
          </cell>
          <cell r="C7" t="str">
            <v>Express Post Platinum Parcels</v>
          </cell>
          <cell r="D7" t="str">
            <v>Specialised Distribution</v>
          </cell>
        </row>
        <row r="8">
          <cell r="B8" t="str">
            <v>Local Country Letters</v>
          </cell>
          <cell r="C8" t="str">
            <v>Express Post Parcels</v>
          </cell>
          <cell r="D8" t="str">
            <v>Click and Send Tracking</v>
          </cell>
        </row>
        <row r="9">
          <cell r="B9" t="str">
            <v>PreSort Letters</v>
          </cell>
          <cell r="C9" t="str">
            <v>eParcel Express Post Parcels Returns</v>
          </cell>
          <cell r="D9" t="str">
            <v>Promo Post</v>
          </cell>
        </row>
        <row r="10">
          <cell r="B10" t="str">
            <v>Charity Mail</v>
          </cell>
          <cell r="C10" t="str">
            <v>Parcels within 50km</v>
          </cell>
          <cell r="F10" t="str">
            <v>Number of Items</v>
          </cell>
        </row>
        <row r="11">
          <cell r="B11" t="str">
            <v>Regular Letters - Large</v>
          </cell>
          <cell r="C11" t="str">
            <v>Parcels Flat Rate</v>
          </cell>
          <cell r="F11" t="str">
            <v>Weight of Items (kg)</v>
          </cell>
        </row>
        <row r="12">
          <cell r="B12" t="str">
            <v>Express Post Envelopes</v>
          </cell>
          <cell r="C12" t="str">
            <v>Regular Parcels - Large</v>
          </cell>
        </row>
        <row r="13">
          <cell r="B13" t="str">
            <v>Unaddressed Mail Services</v>
          </cell>
          <cell r="C13" t="str">
            <v>Return Paid Parcel &gt; 500g</v>
          </cell>
        </row>
        <row r="14">
          <cell r="B14" t="str">
            <v>Print Post</v>
          </cell>
          <cell r="C14" t="str">
            <v>Parcel Post Satchels</v>
          </cell>
          <cell r="F14">
            <v>0</v>
          </cell>
        </row>
        <row r="15">
          <cell r="B15" t="str">
            <v>Registered Post</v>
          </cell>
          <cell r="C15" t="str">
            <v>eParcel</v>
          </cell>
          <cell r="F15">
            <v>0</v>
          </cell>
        </row>
        <row r="16">
          <cell r="B16" t="str">
            <v>Air Mail Letters</v>
          </cell>
          <cell r="C16" t="str">
            <v>eParcel Post Return</v>
          </cell>
        </row>
        <row r="17">
          <cell r="B17" t="str">
            <v>Prepaid Air Mail Envelopes</v>
          </cell>
          <cell r="C17" t="str">
            <v>Air Mail Parcels</v>
          </cell>
        </row>
        <row r="18">
          <cell r="B18" t="str">
            <v>Direct Access (Outwards) - Letters</v>
          </cell>
          <cell r="C18" t="str">
            <v>International Pack and Track</v>
          </cell>
        </row>
        <row r="19">
          <cell r="B19" t="str">
            <v>Print Post Direct Bag International - Letters</v>
          </cell>
          <cell r="C19" t="str">
            <v>Registered Post International Parcels</v>
          </cell>
        </row>
        <row r="20">
          <cell r="B20" t="str">
            <v>Direct Access (Inwards) - Letters</v>
          </cell>
          <cell r="C20" t="str">
            <v>Direct Access (Outwards) - Parcels</v>
          </cell>
        </row>
        <row r="21">
          <cell r="B21" t="str">
            <v>Direct Access (Inwards) - Parcels</v>
          </cell>
          <cell r="C21" t="str">
            <v>Express Courier International Parcels</v>
          </cell>
        </row>
        <row r="22">
          <cell r="C22" t="str">
            <v>Express Post International Parcel</v>
          </cell>
        </row>
        <row r="33">
          <cell r="F33">
            <v>0</v>
          </cell>
        </row>
        <row r="47">
          <cell r="F47">
            <v>0</v>
          </cell>
        </row>
        <row r="48">
          <cell r="F48">
            <v>0</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erences"/>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ge Facility Review"/>
      <sheetName val="FY21 vs FY22"/>
      <sheetName val="Evaluation Actuals v Estimates"/>
      <sheetName val="Change History"/>
      <sheetName val="Memo Check"/>
      <sheetName val="NGER_Inventory"/>
      <sheetName val="Climate Active_Inventory"/>
      <sheetName val="Finance FTE"/>
      <sheetName val="2022 Sust Datasheet (Envirotab)"/>
      <sheetName val="AUS Memo Tables"/>
      <sheetName val="NZ Memo tables"/>
      <sheetName val="2021 Sust Datasheet REF"/>
      <sheetName val="Other International Emisions"/>
      <sheetName val="Climate Active PDS Tables"/>
      <sheetName val="Emission Factors"/>
      <sheetName val="GLOSSARY"/>
      <sheetName val="NZ Memo tables OLD"/>
      <sheetName val="CA_Electricity Calculator Input"/>
      <sheetName val="AUSTRALIA DATA--&gt;"/>
      <sheetName val="QER"/>
      <sheetName val="Piv QER"/>
      <sheetName val="MDS"/>
      <sheetName val="Piv MDS"/>
      <sheetName val="Refrigerant Register"/>
      <sheetName val="Base Building"/>
      <sheetName val="Prosegur ATM"/>
      <sheetName val="Employee Commute"/>
      <sheetName val="WBC OFFSITE ATM"/>
      <sheetName val="Energy Production Concord"/>
      <sheetName val="Energy Production Kogarah"/>
      <sheetName val="Work from Home_Market-Based"/>
      <sheetName val="Work from Home_Location-Ba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4">
          <cell r="I14">
            <v>13.1</v>
          </cell>
        </row>
        <row r="16">
          <cell r="I16">
            <v>13.1</v>
          </cell>
        </row>
        <row r="18">
          <cell r="I18">
            <v>4</v>
          </cell>
        </row>
        <row r="19">
          <cell r="I19">
            <v>4</v>
          </cell>
        </row>
        <row r="20">
          <cell r="I20">
            <v>8.8000000000000007</v>
          </cell>
        </row>
        <row r="22">
          <cell r="I22">
            <v>10.7</v>
          </cell>
        </row>
        <row r="24">
          <cell r="I24">
            <v>4.0999999999999996</v>
          </cell>
        </row>
        <row r="26">
          <cell r="I26">
            <v>8.1</v>
          </cell>
        </row>
        <row r="28">
          <cell r="H28">
            <v>70.2</v>
          </cell>
          <cell r="I28">
            <v>3.6</v>
          </cell>
        </row>
        <row r="29">
          <cell r="H29">
            <v>60.600000000000009</v>
          </cell>
          <cell r="I29">
            <v>3.6</v>
          </cell>
        </row>
        <row r="35">
          <cell r="H35">
            <v>67.62</v>
          </cell>
          <cell r="I35">
            <v>3.6</v>
          </cell>
        </row>
        <row r="36">
          <cell r="H36">
            <v>70.410000000000011</v>
          </cell>
          <cell r="I36">
            <v>3.6</v>
          </cell>
        </row>
        <row r="37">
          <cell r="H37">
            <v>61</v>
          </cell>
          <cell r="I37">
            <v>3.6</v>
          </cell>
        </row>
        <row r="38">
          <cell r="H38">
            <v>0.4</v>
          </cell>
          <cell r="I38">
            <v>3.6</v>
          </cell>
        </row>
        <row r="44">
          <cell r="C44">
            <v>0.79</v>
          </cell>
          <cell r="E44">
            <v>7.0000000000000007E-2</v>
          </cell>
        </row>
        <row r="45">
          <cell r="C45">
            <v>0.79</v>
          </cell>
          <cell r="E45">
            <v>7.0000000000000007E-2</v>
          </cell>
        </row>
        <row r="46">
          <cell r="C46">
            <v>0.56999999999999995</v>
          </cell>
          <cell r="E46">
            <v>0.04</v>
          </cell>
        </row>
        <row r="47">
          <cell r="C47">
            <v>0.8</v>
          </cell>
          <cell r="E47">
            <v>0.12</v>
          </cell>
        </row>
        <row r="48">
          <cell r="C48">
            <v>0.35</v>
          </cell>
          <cell r="E48">
            <v>7.0000000000000007E-2</v>
          </cell>
        </row>
        <row r="49">
          <cell r="C49">
            <v>0.16</v>
          </cell>
          <cell r="E49">
            <v>0.02</v>
          </cell>
        </row>
        <row r="50">
          <cell r="C50">
            <v>0.96</v>
          </cell>
          <cell r="E50">
            <v>0.1</v>
          </cell>
        </row>
        <row r="51">
          <cell r="C51">
            <v>0.68</v>
          </cell>
          <cell r="E51">
            <v>0.01</v>
          </cell>
        </row>
        <row r="52">
          <cell r="C52">
            <v>0.18590000000000001</v>
          </cell>
        </row>
        <row r="54">
          <cell r="C54">
            <v>0.89669573762437038</v>
          </cell>
          <cell r="E54">
            <v>9.8268026041026899E-2</v>
          </cell>
        </row>
        <row r="91">
          <cell r="E91">
            <v>4.5439799999999995</v>
          </cell>
        </row>
        <row r="92">
          <cell r="E92">
            <v>3.4672299999999998</v>
          </cell>
        </row>
        <row r="93">
          <cell r="E93">
            <v>35.387989999999995</v>
          </cell>
        </row>
        <row r="97">
          <cell r="E97">
            <v>1300</v>
          </cell>
        </row>
        <row r="98">
          <cell r="E98">
            <v>0.21656</v>
          </cell>
        </row>
        <row r="99">
          <cell r="E99">
            <v>0.21656</v>
          </cell>
        </row>
        <row r="100">
          <cell r="E100">
            <v>0.25911000000000001</v>
          </cell>
        </row>
        <row r="107">
          <cell r="C107">
            <v>1.8481616000000001</v>
          </cell>
        </row>
        <row r="108">
          <cell r="C108">
            <v>2.0516896</v>
          </cell>
        </row>
        <row r="109">
          <cell r="C109">
            <v>1.3153151999999999</v>
          </cell>
        </row>
        <row r="110">
          <cell r="C110">
            <v>2.2480411999999999</v>
          </cell>
        </row>
        <row r="111">
          <cell r="C111">
            <v>1.7284013</v>
          </cell>
        </row>
        <row r="112">
          <cell r="C112">
            <v>2.4561120000000001</v>
          </cell>
        </row>
        <row r="113">
          <cell r="C113">
            <v>2.4561120000000001</v>
          </cell>
        </row>
        <row r="114">
          <cell r="C114">
            <v>1.7380899999999999</v>
          </cell>
        </row>
        <row r="120">
          <cell r="E120">
            <v>0.47578000000000004</v>
          </cell>
        </row>
        <row r="121">
          <cell r="E121">
            <v>0.16406000000000004</v>
          </cell>
        </row>
        <row r="122">
          <cell r="E122">
            <v>0.65624000000000005</v>
          </cell>
        </row>
        <row r="123">
          <cell r="E123">
            <v>0.26250000000000001</v>
          </cell>
        </row>
        <row r="124">
          <cell r="E124">
            <v>0.25132000000000004</v>
          </cell>
        </row>
        <row r="125">
          <cell r="E125">
            <v>0.25132000000000004</v>
          </cell>
        </row>
        <row r="126">
          <cell r="E126">
            <v>0.16756000000000001</v>
          </cell>
        </row>
        <row r="127">
          <cell r="E127">
            <v>0.16756000000000001</v>
          </cell>
        </row>
        <row r="128">
          <cell r="E128">
            <v>0.27277999999999997</v>
          </cell>
        </row>
        <row r="135">
          <cell r="D135">
            <v>59.080944536131263</v>
          </cell>
        </row>
        <row r="136">
          <cell r="D136">
            <v>47.8</v>
          </cell>
        </row>
        <row r="137">
          <cell r="D137">
            <v>60.6</v>
          </cell>
        </row>
        <row r="138">
          <cell r="D138">
            <v>20.9</v>
          </cell>
        </row>
        <row r="139">
          <cell r="D139">
            <v>10.4</v>
          </cell>
        </row>
        <row r="140">
          <cell r="D140">
            <v>37.799999999999997</v>
          </cell>
        </row>
        <row r="141">
          <cell r="D141">
            <v>18.7</v>
          </cell>
        </row>
        <row r="142">
          <cell r="D142">
            <v>11.8</v>
          </cell>
        </row>
        <row r="143">
          <cell r="D143">
            <v>7.4</v>
          </cell>
        </row>
        <row r="144">
          <cell r="D144">
            <v>114.4</v>
          </cell>
        </row>
        <row r="145">
          <cell r="D145">
            <v>13.9</v>
          </cell>
        </row>
        <row r="146">
          <cell r="D146">
            <v>19.7</v>
          </cell>
        </row>
        <row r="152">
          <cell r="E152">
            <v>0</v>
          </cell>
        </row>
        <row r="153">
          <cell r="E153">
            <v>0.12720999999999999</v>
          </cell>
        </row>
        <row r="154">
          <cell r="E154">
            <v>0.22161</v>
          </cell>
        </row>
        <row r="155">
          <cell r="E155">
            <v>0</v>
          </cell>
        </row>
        <row r="156">
          <cell r="E156">
            <v>2.2946000000000001E-2</v>
          </cell>
        </row>
        <row r="157">
          <cell r="E157">
            <v>0.14488999999999999</v>
          </cell>
        </row>
        <row r="159">
          <cell r="E159">
            <v>4.4410000000000005E-2</v>
          </cell>
        </row>
        <row r="160">
          <cell r="E160">
            <v>3.6060000000000002E-2</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ge Facility Review"/>
      <sheetName val="FY21 vs FY22"/>
      <sheetName val="Evaluation Actuals v Estimates"/>
      <sheetName val="Change History"/>
      <sheetName val="Memo Check"/>
      <sheetName val="NGER_Inventory"/>
      <sheetName val="Climate Active_Inventory"/>
      <sheetName val="2022 Sust Datasheet (Envirotab)"/>
      <sheetName val="Memo Tables"/>
      <sheetName val="2021 Sust Datasheet REF"/>
      <sheetName val="CA_Electricity Calculator Input"/>
      <sheetName val="Climate Active PDS Tables"/>
      <sheetName val="NZ Memo tables"/>
      <sheetName val="Other International Emisions"/>
      <sheetName val="Emission Factors"/>
      <sheetName val="GLOSSARY"/>
      <sheetName val="NZ Memo tables OLD"/>
      <sheetName val="QER"/>
      <sheetName val="Piv QER"/>
      <sheetName val="MDS"/>
      <sheetName val="Piv MDS"/>
      <sheetName val="Refrigerant Register"/>
      <sheetName val="Base Building"/>
      <sheetName val="Prosegur ATM"/>
      <sheetName val="Employee Commute"/>
      <sheetName val="WBC OFFSITE ATM"/>
      <sheetName val="Energy Production Concord"/>
      <sheetName val="Energy Production Kogarah"/>
      <sheetName val="Work from Home_Market-Based"/>
      <sheetName val="Work from Home_Location-Based"/>
      <sheetName val="Finance FT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sheetData sheetId="10" refreshError="1"/>
      <sheetData sheetId="11" refreshError="1"/>
      <sheetData sheetId="12"/>
      <sheetData sheetId="13" refreshError="1"/>
      <sheetData sheetId="14">
        <row r="14">
          <cell r="I14">
            <v>13.1</v>
          </cell>
        </row>
        <row r="16">
          <cell r="I16">
            <v>13.1</v>
          </cell>
        </row>
        <row r="18">
          <cell r="I18">
            <v>4</v>
          </cell>
        </row>
        <row r="19">
          <cell r="I19">
            <v>4</v>
          </cell>
        </row>
        <row r="20">
          <cell r="I20">
            <v>8.8000000000000007</v>
          </cell>
        </row>
        <row r="22">
          <cell r="I22">
            <v>10.7</v>
          </cell>
        </row>
        <row r="24">
          <cell r="I24">
            <v>4.0999999999999996</v>
          </cell>
        </row>
        <row r="26">
          <cell r="I26">
            <v>8.1</v>
          </cell>
        </row>
        <row r="28">
          <cell r="H28">
            <v>70.2</v>
          </cell>
          <cell r="I28">
            <v>3.6</v>
          </cell>
        </row>
        <row r="29">
          <cell r="H29">
            <v>60.600000000000009</v>
          </cell>
          <cell r="I29">
            <v>3.6</v>
          </cell>
        </row>
        <row r="35">
          <cell r="H35">
            <v>67.62</v>
          </cell>
          <cell r="I35">
            <v>3.6</v>
          </cell>
        </row>
        <row r="36">
          <cell r="H36">
            <v>70.410000000000011</v>
          </cell>
          <cell r="I36">
            <v>3.6</v>
          </cell>
        </row>
        <row r="37">
          <cell r="H37">
            <v>61</v>
          </cell>
          <cell r="I37">
            <v>3.6</v>
          </cell>
        </row>
        <row r="38">
          <cell r="H38">
            <v>0.4</v>
          </cell>
          <cell r="I38">
            <v>3.6</v>
          </cell>
        </row>
        <row r="44">
          <cell r="C44">
            <v>0.79</v>
          </cell>
          <cell r="E44">
            <v>7.0000000000000007E-2</v>
          </cell>
        </row>
        <row r="45">
          <cell r="C45">
            <v>0.79</v>
          </cell>
          <cell r="E45">
            <v>7.0000000000000007E-2</v>
          </cell>
        </row>
        <row r="46">
          <cell r="C46">
            <v>0.56999999999999995</v>
          </cell>
          <cell r="E46">
            <v>0.04</v>
          </cell>
        </row>
        <row r="47">
          <cell r="C47">
            <v>0.8</v>
          </cell>
          <cell r="E47">
            <v>0.12</v>
          </cell>
        </row>
        <row r="48">
          <cell r="C48">
            <v>0.35</v>
          </cell>
          <cell r="E48">
            <v>7.0000000000000007E-2</v>
          </cell>
        </row>
        <row r="49">
          <cell r="C49">
            <v>0.16</v>
          </cell>
          <cell r="E49">
            <v>0.02</v>
          </cell>
        </row>
        <row r="50">
          <cell r="C50">
            <v>0.96</v>
          </cell>
          <cell r="E50">
            <v>0.1</v>
          </cell>
        </row>
        <row r="51">
          <cell r="C51">
            <v>0.68</v>
          </cell>
          <cell r="E51">
            <v>0.01</v>
          </cell>
        </row>
        <row r="52">
          <cell r="C52">
            <v>0.18590000000000001</v>
          </cell>
        </row>
        <row r="54">
          <cell r="C54">
            <v>0.89669573762437038</v>
          </cell>
          <cell r="E54">
            <v>9.8268026041026899E-2</v>
          </cell>
        </row>
        <row r="91">
          <cell r="E91">
            <v>4.5439799999999995</v>
          </cell>
        </row>
        <row r="92">
          <cell r="E92">
            <v>3.4672299999999998</v>
          </cell>
        </row>
        <row r="93">
          <cell r="E93">
            <v>35.387989999999995</v>
          </cell>
        </row>
        <row r="97">
          <cell r="E97">
            <v>1300</v>
          </cell>
        </row>
        <row r="98">
          <cell r="E98">
            <v>0.21656</v>
          </cell>
        </row>
        <row r="99">
          <cell r="E99">
            <v>0.21656</v>
          </cell>
        </row>
        <row r="100">
          <cell r="E100">
            <v>0.25911000000000001</v>
          </cell>
        </row>
        <row r="107">
          <cell r="C107">
            <v>1.8481616000000001</v>
          </cell>
        </row>
        <row r="108">
          <cell r="C108">
            <v>2.0516896</v>
          </cell>
        </row>
        <row r="109">
          <cell r="C109">
            <v>1.3153151999999999</v>
          </cell>
        </row>
        <row r="110">
          <cell r="C110">
            <v>2.2480411999999999</v>
          </cell>
        </row>
        <row r="111">
          <cell r="C111">
            <v>1.7284013</v>
          </cell>
        </row>
        <row r="112">
          <cell r="C112">
            <v>2.4561120000000001</v>
          </cell>
        </row>
        <row r="113">
          <cell r="C113">
            <v>2.4561120000000001</v>
          </cell>
        </row>
        <row r="114">
          <cell r="C114">
            <v>1.7380899999999999</v>
          </cell>
        </row>
        <row r="120">
          <cell r="E120">
            <v>0.47578000000000004</v>
          </cell>
        </row>
        <row r="121">
          <cell r="E121">
            <v>0.16406000000000004</v>
          </cell>
        </row>
        <row r="122">
          <cell r="E122">
            <v>0.65624000000000005</v>
          </cell>
        </row>
        <row r="123">
          <cell r="E123">
            <v>0.26250000000000001</v>
          </cell>
        </row>
        <row r="124">
          <cell r="E124">
            <v>0.25132000000000004</v>
          </cell>
        </row>
        <row r="125">
          <cell r="E125">
            <v>0.25132000000000004</v>
          </cell>
        </row>
        <row r="126">
          <cell r="E126">
            <v>0.16756000000000001</v>
          </cell>
        </row>
        <row r="127">
          <cell r="E127">
            <v>0.16756000000000001</v>
          </cell>
        </row>
        <row r="128">
          <cell r="E128">
            <v>0.27277999999999997</v>
          </cell>
        </row>
        <row r="135">
          <cell r="D135">
            <v>59.080944536131263</v>
          </cell>
        </row>
        <row r="136">
          <cell r="D136">
            <v>47.8</v>
          </cell>
        </row>
        <row r="137">
          <cell r="D137">
            <v>60.6</v>
          </cell>
        </row>
        <row r="138">
          <cell r="D138">
            <v>20.9</v>
          </cell>
        </row>
        <row r="139">
          <cell r="D139">
            <v>10.4</v>
          </cell>
        </row>
        <row r="140">
          <cell r="D140">
            <v>37.799999999999997</v>
          </cell>
        </row>
        <row r="141">
          <cell r="D141">
            <v>18.7</v>
          </cell>
        </row>
        <row r="142">
          <cell r="D142">
            <v>11.8</v>
          </cell>
        </row>
        <row r="143">
          <cell r="D143">
            <v>7.4</v>
          </cell>
        </row>
        <row r="144">
          <cell r="D144">
            <v>114.4</v>
          </cell>
        </row>
        <row r="145">
          <cell r="D145">
            <v>13.9</v>
          </cell>
        </row>
        <row r="146">
          <cell r="D146">
            <v>19.7</v>
          </cell>
        </row>
        <row r="152">
          <cell r="E152">
            <v>0</v>
          </cell>
        </row>
        <row r="153">
          <cell r="E153">
            <v>0.12720999999999999</v>
          </cell>
        </row>
        <row r="154">
          <cell r="E154">
            <v>0.22161</v>
          </cell>
        </row>
        <row r="155">
          <cell r="E155">
            <v>0</v>
          </cell>
        </row>
        <row r="156">
          <cell r="E156">
            <v>2.2946000000000001E-2</v>
          </cell>
        </row>
        <row r="157">
          <cell r="E157">
            <v>0.14488999999999999</v>
          </cell>
        </row>
        <row r="159">
          <cell r="E159">
            <v>4.4410000000000005E-2</v>
          </cell>
        </row>
        <row r="160">
          <cell r="E160">
            <v>3.6060000000000002E-2</v>
          </cell>
        </row>
      </sheetData>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lectricity Pivot"/>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Instructions"/>
      <sheetName val="Change Log"/>
      <sheetName val="28.1 Refrigerant Impacts"/>
      <sheetName val="Properties"/>
      <sheetName val="NCOS Outputs"/>
      <sheetName val="Reference tables"/>
    </sheetNames>
    <sheetDataSet>
      <sheetData sheetId="0"/>
      <sheetData sheetId="1"/>
      <sheetData sheetId="2"/>
      <sheetData sheetId="3"/>
      <sheetData sheetId="4">
        <row r="7">
          <cell r="A7" t="str">
            <v>CFC-11</v>
          </cell>
          <cell r="M7" t="str">
            <v>Absorption chiller</v>
          </cell>
        </row>
        <row r="8">
          <cell r="A8" t="str">
            <v>CFC-113</v>
          </cell>
          <cell r="M8" t="str">
            <v>Centrifugal chiller</v>
          </cell>
        </row>
        <row r="9">
          <cell r="A9" t="str">
            <v>CFC-114</v>
          </cell>
          <cell r="M9" t="str">
            <v>Packaged AC or HP</v>
          </cell>
        </row>
        <row r="10">
          <cell r="A10" t="str">
            <v>CFC-115</v>
          </cell>
          <cell r="M10" t="str">
            <v>Reciprocating chiller</v>
          </cell>
        </row>
        <row r="11">
          <cell r="A11" t="str">
            <v>CFC-12</v>
          </cell>
          <cell r="M11" t="str">
            <v>Screw chiller</v>
          </cell>
        </row>
        <row r="12">
          <cell r="A12" t="str">
            <v>CFC-500</v>
          </cell>
          <cell r="M12" t="str">
            <v>Scroll chiller</v>
          </cell>
        </row>
        <row r="13">
          <cell r="A13" t="str">
            <v>CFC-502</v>
          </cell>
          <cell r="M13" t="str">
            <v>Split-system AC or HP, VRF</v>
          </cell>
        </row>
        <row r="14">
          <cell r="A14" t="str">
            <v>HC-290</v>
          </cell>
          <cell r="M14" t="str">
            <v>Unitary AC or HP</v>
          </cell>
        </row>
        <row r="15">
          <cell r="A15" t="str">
            <v>HC-600</v>
          </cell>
          <cell r="M15" t="str">
            <v>Window AC or HP</v>
          </cell>
        </row>
        <row r="16">
          <cell r="A16" t="str">
            <v>HC-600a</v>
          </cell>
        </row>
        <row r="17">
          <cell r="A17" t="str">
            <v>HCFC-123</v>
          </cell>
        </row>
        <row r="18">
          <cell r="A18" t="str">
            <v>HCFC-22</v>
          </cell>
        </row>
        <row r="19">
          <cell r="A19" t="str">
            <v>HFC-134a</v>
          </cell>
        </row>
        <row r="20">
          <cell r="A20" t="str">
            <v>HFC-32</v>
          </cell>
        </row>
        <row r="21">
          <cell r="A21" t="str">
            <v>HFC-404A</v>
          </cell>
        </row>
        <row r="22">
          <cell r="A22" t="str">
            <v>HFC-407C</v>
          </cell>
        </row>
        <row r="23">
          <cell r="A23" t="str">
            <v>HFC-410A</v>
          </cell>
        </row>
        <row r="24">
          <cell r="A24" t="str">
            <v>HFC-417A</v>
          </cell>
        </row>
        <row r="25">
          <cell r="A25" t="str">
            <v>HFC-424A</v>
          </cell>
        </row>
        <row r="26">
          <cell r="A26" t="str">
            <v>HFC-434A</v>
          </cell>
        </row>
        <row r="27">
          <cell r="A27" t="str">
            <v>HFC-438A</v>
          </cell>
        </row>
        <row r="28">
          <cell r="A28" t="str">
            <v>HFC-507A</v>
          </cell>
        </row>
        <row r="29">
          <cell r="A29" t="str">
            <v>R-717</v>
          </cell>
        </row>
        <row r="30">
          <cell r="A30" t="str">
            <v>R-718</v>
          </cell>
        </row>
        <row r="31">
          <cell r="A31" t="str">
            <v>R-729</v>
          </cell>
        </row>
        <row r="32">
          <cell r="A32" t="str">
            <v>R-744</v>
          </cell>
        </row>
      </sheetData>
      <sheetData sheetId="5"/>
      <sheetData sheetId="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rget Summary"/>
      <sheetName val="Actual &amp; Forcast Data"/>
      <sheetName val="FY19 NCOS Inventory"/>
      <sheetName val="FY20 (Q1)"/>
      <sheetName val="FY20 (Q2)"/>
      <sheetName val="Emission Factors FY20"/>
      <sheetName val="FY19 FactPac"/>
      <sheetName val="Emission Factors FY19"/>
      <sheetName val="FY19 (Q1)"/>
      <sheetName val="FY19 (Q2)"/>
      <sheetName val="FY19 (Q3)"/>
      <sheetName val="FY19 (Q4)"/>
    </sheetNames>
    <sheetDataSet>
      <sheetData sheetId="0"/>
      <sheetData sheetId="1"/>
      <sheetData sheetId="2"/>
      <sheetData sheetId="3"/>
      <sheetData sheetId="4"/>
      <sheetData sheetId="5"/>
      <sheetData sheetId="6">
        <row r="130">
          <cell r="H130"/>
        </row>
        <row r="131">
          <cell r="H131"/>
        </row>
      </sheetData>
      <sheetData sheetId="7"/>
      <sheetData sheetId="8"/>
      <sheetData sheetId="9"/>
      <sheetData sheetId="10"/>
      <sheetData sheetId="1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erences"/>
    </sheetNames>
    <sheetDataSet>
      <sheetData sheetId="0" refreshError="1"/>
    </sheetDataSet>
  </externalBook>
</externalLink>
</file>

<file path=xl/theme/theme1.xml><?xml version="1.0" encoding="utf-8"?>
<a:theme xmlns:a="http://schemas.openxmlformats.org/drawingml/2006/main" name="Office Theme">
  <a:themeElements>
    <a:clrScheme name="Custom 1">
      <a:dk1>
        <a:srgbClr val="000000"/>
      </a:dk1>
      <a:lt1>
        <a:srgbClr val="FFFFFF"/>
      </a:lt1>
      <a:dk2>
        <a:srgbClr val="E7E5E8"/>
      </a:dk2>
      <a:lt2>
        <a:srgbClr val="686362"/>
      </a:lt2>
      <a:accent1>
        <a:srgbClr val="DA1710"/>
      </a:accent1>
      <a:accent2>
        <a:srgbClr val="002F6C"/>
      </a:accent2>
      <a:accent3>
        <a:srgbClr val="78BE20"/>
      </a:accent3>
      <a:accent4>
        <a:srgbClr val="009ED4"/>
      </a:accent4>
      <a:accent5>
        <a:srgbClr val="685AC0"/>
      </a:accent5>
      <a:accent6>
        <a:srgbClr val="D4DE25"/>
      </a:accent6>
      <a:hlink>
        <a:srgbClr val="686362"/>
      </a:hlink>
      <a:folHlink>
        <a:srgbClr val="686362"/>
      </a:folHlink>
    </a:clrScheme>
    <a:fontScheme name="BWD085">
      <a:majorFont>
        <a:latin typeface="Arial"/>
        <a:ea typeface=""/>
        <a:cs typeface=""/>
      </a:majorFont>
      <a:minorFont>
        <a:latin typeface="Arial"/>
        <a:ea typeface=""/>
        <a:cs typeface=""/>
      </a:minorFont>
    </a:fontScheme>
    <a:fmtScheme name="Subtle Solids">
      <a:fillStyleLst>
        <a:solidFill>
          <a:schemeClr val="phClr"/>
        </a:solidFill>
        <a:solidFill>
          <a:schemeClr val="phClr">
            <a:tint val="65000"/>
          </a:schemeClr>
        </a:solidFill>
        <a:solidFill>
          <a:schemeClr val="phClr">
            <a:shade val="80000"/>
            <a:satMod val="150000"/>
          </a:schemeClr>
        </a:solidFill>
      </a:fillStyleLst>
      <a:lnStyleLst>
        <a:ln w="9525" cap="flat" cmpd="sng" algn="ctr">
          <a:solidFill>
            <a:schemeClr val="phClr"/>
          </a:solidFill>
          <a:prstDash val="solid"/>
        </a:ln>
        <a:ln w="10795" cap="flat" cmpd="sng" algn="ctr">
          <a:solidFill>
            <a:schemeClr val="phClr"/>
          </a:solidFill>
          <a:prstDash val="solid"/>
        </a:ln>
        <a:ln w="17145" cap="flat" cmpd="sng" algn="ctr">
          <a:solidFill>
            <a:schemeClr val="phClr">
              <a:shade val="95000"/>
              <a:alpha val="50000"/>
              <a:satMod val="150000"/>
            </a:schemeClr>
          </a:solidFill>
          <a:prstDash val="solid"/>
        </a:ln>
      </a:lnStyleLst>
      <a:effectStyleLst>
        <a:effectStyle>
          <a:effectLst/>
        </a:effectStyle>
        <a:effectStyle>
          <a:effectLst/>
        </a:effectStyle>
        <a:effectStyle>
          <a:effectLst>
            <a:outerShdw blurRad="44450" dist="13970" dir="5400000" algn="ctr" rotWithShape="0">
              <a:srgbClr val="000000">
                <a:alpha val="45000"/>
              </a:srgbClr>
            </a:outerShdw>
          </a:effectLst>
          <a:scene3d>
            <a:camera prst="orthographicFront">
              <a:rot lat="0" lon="0" rev="0"/>
            </a:camera>
            <a:lightRig rig="twoPt" dir="tl"/>
          </a:scene3d>
          <a:sp3d prstMaterial="flat">
            <a:bevelT w="12700" h="25400" prst="coolSlant"/>
          </a:sp3d>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9.xml"/><Relationship Id="rId1" Type="http://schemas.openxmlformats.org/officeDocument/2006/relationships/printerSettings" Target="../printerSettings/printerSettings19.bin"/><Relationship Id="rId5" Type="http://schemas.openxmlformats.org/officeDocument/2006/relationships/image" Target="../media/image22.emf"/><Relationship Id="rId4" Type="http://schemas.openxmlformats.org/officeDocument/2006/relationships/oleObject" Target="../embeddings/oleObject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8" Type="http://schemas.openxmlformats.org/officeDocument/2006/relationships/hyperlink" Target="https://www.westpac.com.au/content/dam/public/wbc/documents/pdf/aw/ic/wbc-corporate-governance-statement.pdf" TargetMode="External"/><Relationship Id="rId13" Type="http://schemas.openxmlformats.org/officeDocument/2006/relationships/hyperlink" Target="http://www.westpac.com.au/about-westpac/sustainability/our-positions-and-perspectives/" TargetMode="External"/><Relationship Id="rId18" Type="http://schemas.openxmlformats.org/officeDocument/2006/relationships/hyperlink" Target="http://www.westpac.com.au/about-westpac/westpac-group/corporate-governance/principles-policies/" TargetMode="External"/><Relationship Id="rId26" Type="http://schemas.openxmlformats.org/officeDocument/2006/relationships/hyperlink" Target="http://www.westpac.com.au/about-westpac/sustainability/initiatives-for-you/suppliers-inclusion-diversity/" TargetMode="External"/><Relationship Id="rId3" Type="http://schemas.openxmlformats.org/officeDocument/2006/relationships/hyperlink" Target="http://www.westpac.com.au/about-westpac/sustainability/our-positions-and-perspectives/" TargetMode="External"/><Relationship Id="rId21" Type="http://schemas.openxmlformats.org/officeDocument/2006/relationships/hyperlink" Target="http://www.westpac.com.au/about-westpac/sustainability/our-positions-and-perspectives/" TargetMode="External"/><Relationship Id="rId7" Type="http://schemas.openxmlformats.org/officeDocument/2006/relationships/hyperlink" Target="https://www.westpac.com.au/about-westpac/sustainability/our-positions-and-perspectives/safer-children-safer-communities/" TargetMode="External"/><Relationship Id="rId12" Type="http://schemas.openxmlformats.org/officeDocument/2006/relationships/hyperlink" Target="http://www.westpac.com.au/about-westpac/sustainability/our-positions-and-perspectives/" TargetMode="External"/><Relationship Id="rId17" Type="http://schemas.openxmlformats.org/officeDocument/2006/relationships/hyperlink" Target="http://www.westpac.com.au/about-westpac/sustainability/governance-and-accountability/industry-associations/" TargetMode="External"/><Relationship Id="rId25" Type="http://schemas.openxmlformats.org/officeDocument/2006/relationships/hyperlink" Target="http://www.westpac.com.au/content/dam/public/wbc/documents/pdf/aw/WBC-speaking-up-policy.pdf" TargetMode="External"/><Relationship Id="rId2" Type="http://schemas.openxmlformats.org/officeDocument/2006/relationships/hyperlink" Target="http://www.westpac.com.au/about-westpac/sustainability/our-positions-and-perspectives/" TargetMode="External"/><Relationship Id="rId16" Type="http://schemas.openxmlformats.org/officeDocument/2006/relationships/hyperlink" Target="http://www.westpac.com.au/about-westpac/sustainability/our-positions-and-perspectives/" TargetMode="External"/><Relationship Id="rId20" Type="http://schemas.openxmlformats.org/officeDocument/2006/relationships/hyperlink" Target="http://www.westpac.com.au/about-westpac/westpac-group/corporate-governance/principles-policies/" TargetMode="External"/><Relationship Id="rId29" Type="http://schemas.openxmlformats.org/officeDocument/2006/relationships/hyperlink" Target="http://www.westpac.com.au/about-westpac/sustainability/our-strategy/" TargetMode="External"/><Relationship Id="rId1" Type="http://schemas.openxmlformats.org/officeDocument/2006/relationships/hyperlink" Target="https://www.westpac.com.au/content/dam/public/wbc/documents/pdf/aw/ic/wbc-annual-report-2024.pdf" TargetMode="External"/><Relationship Id="rId6" Type="http://schemas.openxmlformats.org/officeDocument/2006/relationships/hyperlink" Target="https://www.westpac.com.au/about-westpac/sustainability/our-positions-and-perspectives/" TargetMode="External"/><Relationship Id="rId11" Type="http://schemas.openxmlformats.org/officeDocument/2006/relationships/hyperlink" Target="http://www.westpac.com.au/about-westpac/westpac-group/corporate-governance/principles-policies/" TargetMode="External"/><Relationship Id="rId24" Type="http://schemas.openxmlformats.org/officeDocument/2006/relationships/hyperlink" Target="http://www.westpac.com.au/about-westpac/westpac-group/corporate-governance/principles-policies/" TargetMode="External"/><Relationship Id="rId32" Type="http://schemas.openxmlformats.org/officeDocument/2006/relationships/drawing" Target="../drawings/drawing3.xml"/><Relationship Id="rId5" Type="http://schemas.openxmlformats.org/officeDocument/2006/relationships/hyperlink" Target="http://www.westpac.com.au/content/dam/public/wbc/documents/pdf/aw/sustainability/ReconciliationActionPlan.pdf" TargetMode="External"/><Relationship Id="rId15" Type="http://schemas.openxmlformats.org/officeDocument/2006/relationships/hyperlink" Target="http://www.westpac.com.au/about-westpac/sustainability/our-positions-and-perspectives/safer-children-safer-communities/" TargetMode="External"/><Relationship Id="rId23" Type="http://schemas.openxmlformats.org/officeDocument/2006/relationships/hyperlink" Target="http://www.westpac.com.au/content/dam/public/wbc/documents/pdf/aw/sustainability/Responsible-Sourcing-Code-of-Conduct.pdf" TargetMode="External"/><Relationship Id="rId28" Type="http://schemas.openxmlformats.org/officeDocument/2006/relationships/hyperlink" Target="http://www.westpac.com.au/about-westpac/sustainability/our-positions-and-perspectives/sustainable-lending/" TargetMode="External"/><Relationship Id="rId10" Type="http://schemas.openxmlformats.org/officeDocument/2006/relationships/hyperlink" Target="http://www.westpac.com.au/content/dam/public/wbc/documents/pdf/aw/4255833/wg-anti-bribery-and-corruption-policy.pdf" TargetMode="External"/><Relationship Id="rId19" Type="http://schemas.openxmlformats.org/officeDocument/2006/relationships/hyperlink" Target="http://www.westpac.com.au/about-westpac/sustainability/governance-and-accountability/listening-to-stakeholders/" TargetMode="External"/><Relationship Id="rId31" Type="http://schemas.openxmlformats.org/officeDocument/2006/relationships/printerSettings" Target="../printerSettings/printerSettings3.bin"/><Relationship Id="rId4" Type="http://schemas.openxmlformats.org/officeDocument/2006/relationships/hyperlink" Target="https://www.westpac.com.au/content/dam/public/wbc/documents/pdf/aw/ic/wbc-climate-report-2024.pdf" TargetMode="External"/><Relationship Id="rId9" Type="http://schemas.openxmlformats.org/officeDocument/2006/relationships/hyperlink" Target="https://www.westpac.com.au/content/dam/public/wbc/documents/pdf/aw/ic/wbc-full-year-presentation-and-IDP-2024.pdf" TargetMode="External"/><Relationship Id="rId14" Type="http://schemas.openxmlformats.org/officeDocument/2006/relationships/hyperlink" Target="https://www.westpac.com.au/content/dam/public/wbc/documents/pdf/aw/ic/wbc-pillar-3-report-september-2024.pdf" TargetMode="External"/><Relationship Id="rId22" Type="http://schemas.openxmlformats.org/officeDocument/2006/relationships/hyperlink" Target="http://www.westpac.com.au/about-westpac/sustainability/our-positions-and-perspectives/" TargetMode="External"/><Relationship Id="rId27" Type="http://schemas.openxmlformats.org/officeDocument/2006/relationships/hyperlink" Target="http://www.westpac.com.au/about-westpac/sustainability/our-positions-and-perspectives/" TargetMode="External"/><Relationship Id="rId30" Type="http://schemas.openxmlformats.org/officeDocument/2006/relationships/hyperlink" Target="https://www.westpac.com.au/about-westpac/sustainability/our-positions-and-perspectives/health-safety-wellbeing/"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A11E35-40EB-417F-B7BC-662C49C10313}">
  <sheetPr codeName="Sheet1">
    <tabColor theme="1"/>
    <pageSetUpPr fitToPage="1"/>
  </sheetPr>
  <dimension ref="A1:M52"/>
  <sheetViews>
    <sheetView showGridLines="0" tabSelected="1" zoomScale="85" zoomScaleNormal="85" zoomScaleSheetLayoutView="100" zoomScalePageLayoutView="60" workbookViewId="0">
      <selection activeCell="H20" sqref="H20"/>
    </sheetView>
  </sheetViews>
  <sheetFormatPr defaultColWidth="19.5" defaultRowHeight="14.25"/>
  <cols>
    <col min="1" max="1" width="6.625" customWidth="1"/>
    <col min="2" max="2" width="46" customWidth="1"/>
    <col min="4" max="4" width="39.625" customWidth="1"/>
    <col min="5" max="5" width="8.625" customWidth="1"/>
    <col min="6" max="6" width="10.5" customWidth="1"/>
  </cols>
  <sheetData>
    <row r="1" spans="1:2" s="19" customFormat="1" ht="14.25" customHeight="1">
      <c r="A1" s="353"/>
      <c r="B1" s="353"/>
    </row>
    <row r="14" spans="1:2" ht="21.75" customHeight="1"/>
    <row r="15" spans="1:2" ht="23.25" customHeight="1"/>
    <row r="16" spans="1:2" s="198" customFormat="1" ht="22.5" customHeight="1">
      <c r="B16" s="199" t="s">
        <v>0</v>
      </c>
    </row>
    <row r="17" spans="1:7" s="200" customFormat="1" ht="14.25" customHeight="1">
      <c r="B17" s="201"/>
    </row>
    <row r="18" spans="1:7" s="198" customFormat="1" ht="22.5" customHeight="1">
      <c r="B18" s="199" t="s">
        <v>1</v>
      </c>
      <c r="D18" s="232" t="s">
        <v>2</v>
      </c>
    </row>
    <row r="19" spans="1:7" s="200" customFormat="1" ht="14.25" customHeight="1">
      <c r="B19" s="201"/>
    </row>
    <row r="20" spans="1:7" s="200" customFormat="1" ht="21.75" customHeight="1">
      <c r="B20" s="199" t="s">
        <v>3</v>
      </c>
      <c r="D20" s="232" t="s">
        <v>4</v>
      </c>
      <c r="E20" s="202"/>
    </row>
    <row r="21" spans="1:7" s="200" customFormat="1" ht="14.25" customHeight="1">
      <c r="B21" s="201"/>
      <c r="E21" s="203"/>
    </row>
    <row r="22" spans="1:7" s="200" customFormat="1" ht="24.75" customHeight="1">
      <c r="B22" s="199" t="s">
        <v>5</v>
      </c>
      <c r="D22" s="232" t="s">
        <v>6</v>
      </c>
      <c r="E22" s="203"/>
    </row>
    <row r="23" spans="1:7" s="200" customFormat="1" ht="14.25" customHeight="1">
      <c r="B23" s="201"/>
      <c r="E23" s="203"/>
    </row>
    <row r="24" spans="1:7" s="155" customFormat="1" ht="22.5" customHeight="1">
      <c r="A24" s="202"/>
      <c r="B24" s="199" t="s">
        <v>7</v>
      </c>
      <c r="C24" s="200"/>
      <c r="D24" s="232" t="s">
        <v>8</v>
      </c>
      <c r="E24" s="202"/>
      <c r="G24"/>
    </row>
    <row r="25" spans="1:7" s="205" customFormat="1" ht="14.25" customHeight="1">
      <c r="A25" s="203"/>
      <c r="B25" s="204"/>
      <c r="C25" s="200"/>
      <c r="E25" s="203"/>
      <c r="F25" s="206"/>
    </row>
    <row r="26" spans="1:7" s="155" customFormat="1" ht="22.5" customHeight="1">
      <c r="A26" s="202"/>
      <c r="B26" s="199" t="s">
        <v>9</v>
      </c>
      <c r="C26" s="200"/>
      <c r="D26" s="232" t="s">
        <v>10</v>
      </c>
      <c r="E26" s="202"/>
      <c r="F26" s="207"/>
    </row>
    <row r="27" spans="1:7" s="205" customFormat="1" ht="14.25" customHeight="1">
      <c r="A27" s="203"/>
      <c r="B27" s="204"/>
      <c r="C27" s="200"/>
      <c r="E27" s="203"/>
      <c r="F27" s="206"/>
    </row>
    <row r="28" spans="1:7" s="155" customFormat="1" ht="22.5" customHeight="1">
      <c r="A28" s="202"/>
      <c r="B28" s="199" t="s">
        <v>11</v>
      </c>
      <c r="C28" s="200"/>
      <c r="D28" s="232" t="s">
        <v>12</v>
      </c>
      <c r="E28" s="202"/>
      <c r="F28" s="207"/>
    </row>
    <row r="29" spans="1:7" s="205" customFormat="1" ht="14.25" customHeight="1">
      <c r="A29" s="203"/>
      <c r="B29" s="204"/>
      <c r="C29" s="200"/>
      <c r="E29" s="203"/>
      <c r="F29" s="206"/>
    </row>
    <row r="30" spans="1:7" s="155" customFormat="1" ht="22.5" customHeight="1">
      <c r="A30" s="202"/>
      <c r="B30" s="199" t="s">
        <v>13</v>
      </c>
      <c r="C30" s="200"/>
      <c r="E30" s="202"/>
      <c r="F30" s="207"/>
    </row>
    <row r="31" spans="1:7" s="205" customFormat="1" ht="14.25" customHeight="1">
      <c r="A31" s="203"/>
      <c r="B31" s="204"/>
      <c r="C31" s="200"/>
      <c r="E31" s="203"/>
      <c r="F31" s="206"/>
    </row>
    <row r="32" spans="1:7" s="155" customFormat="1" ht="22.5" customHeight="1">
      <c r="A32" s="202"/>
      <c r="B32" s="199" t="s">
        <v>14</v>
      </c>
      <c r="C32" s="200"/>
      <c r="D32" s="200"/>
      <c r="F32" s="207"/>
    </row>
    <row r="33" spans="1:13" s="205" customFormat="1" ht="14.25" customHeight="1">
      <c r="A33" s="203"/>
      <c r="B33" s="204"/>
      <c r="C33" s="200"/>
      <c r="F33" s="206"/>
    </row>
    <row r="34" spans="1:13" s="205" customFormat="1" ht="26.25" customHeight="1">
      <c r="A34" s="203"/>
      <c r="B34" s="199" t="s">
        <v>15</v>
      </c>
      <c r="C34" s="200"/>
      <c r="D34" s="155"/>
      <c r="F34" s="206"/>
    </row>
    <row r="35" spans="1:13" s="205" customFormat="1" ht="14.25" customHeight="1">
      <c r="A35" s="203"/>
      <c r="B35" s="204"/>
      <c r="C35" s="200"/>
      <c r="F35" s="206"/>
    </row>
    <row r="36" spans="1:13" s="155" customFormat="1" ht="22.5" customHeight="1">
      <c r="A36" s="202"/>
      <c r="B36" s="199" t="s">
        <v>16</v>
      </c>
      <c r="C36" s="200"/>
      <c r="E36" s="202"/>
      <c r="F36" s="207"/>
      <c r="M36"/>
    </row>
    <row r="37" spans="1:13" s="205" customFormat="1" ht="14.25" customHeight="1">
      <c r="A37" s="203"/>
      <c r="B37" s="204"/>
      <c r="C37" s="203"/>
      <c r="E37" s="203"/>
      <c r="F37" s="206"/>
    </row>
    <row r="38" spans="1:13" s="155" customFormat="1" ht="22.5" customHeight="1">
      <c r="A38" s="202"/>
      <c r="B38" s="199" t="s">
        <v>17</v>
      </c>
      <c r="C38" s="202"/>
      <c r="D38" s="205"/>
      <c r="E38" s="202"/>
      <c r="F38" s="207"/>
    </row>
    <row r="39" spans="1:13" ht="16.5">
      <c r="D39" s="205"/>
      <c r="E39" s="205"/>
      <c r="F39" s="205"/>
    </row>
    <row r="40" spans="1:13" ht="16.5">
      <c r="D40" s="205"/>
      <c r="E40" s="205"/>
      <c r="F40" s="205"/>
    </row>
    <row r="41" spans="1:13" ht="16.5" customHeight="1">
      <c r="B41" s="845"/>
      <c r="C41" s="845"/>
      <c r="D41" s="205"/>
      <c r="E41" s="205"/>
      <c r="F41" s="205"/>
    </row>
    <row r="42" spans="1:13" ht="16.5">
      <c r="C42" s="224"/>
      <c r="D42" s="205"/>
      <c r="E42" s="205"/>
      <c r="F42" s="205"/>
    </row>
    <row r="43" spans="1:13" ht="16.5">
      <c r="D43" s="205"/>
      <c r="E43" s="205"/>
      <c r="F43" s="205"/>
    </row>
    <row r="44" spans="1:13" ht="16.5">
      <c r="D44" s="205"/>
      <c r="E44" s="205"/>
      <c r="F44" s="205"/>
    </row>
    <row r="45" spans="1:13" ht="16.5">
      <c r="D45" s="205"/>
      <c r="E45" s="205"/>
      <c r="F45" s="205"/>
    </row>
    <row r="46" spans="1:13" ht="16.5">
      <c r="D46" s="205"/>
      <c r="E46" s="205"/>
      <c r="F46" s="205"/>
    </row>
    <row r="47" spans="1:13" ht="16.5">
      <c r="D47" s="205"/>
      <c r="E47" s="205"/>
      <c r="F47" s="205"/>
    </row>
    <row r="48" spans="1:13" ht="16.5">
      <c r="D48" s="205"/>
      <c r="E48" s="205"/>
      <c r="F48" s="205"/>
    </row>
    <row r="49" spans="4:6" ht="16.5">
      <c r="D49" s="205"/>
      <c r="E49" s="205"/>
      <c r="F49" s="205"/>
    </row>
    <row r="50" spans="4:6" ht="16.5">
      <c r="D50" s="205"/>
      <c r="E50" s="205"/>
      <c r="F50" s="205"/>
    </row>
    <row r="51" spans="4:6" ht="16.5">
      <c r="D51" s="205"/>
      <c r="E51" s="205"/>
      <c r="F51" s="205"/>
    </row>
    <row r="52" spans="4:6" ht="16.5">
      <c r="D52" s="205"/>
      <c r="E52" s="205"/>
      <c r="F52" s="205"/>
    </row>
  </sheetData>
  <sheetProtection algorithmName="SHA-512" hashValue="/fHrSl+6ZpegmZyBjJqnY/Bry73sXZMFJi02e8yf7eFESbqKMgtNAJFRpktXkL7XA8bwIzzn6B1tY5ItiLP27g==" saltValue="kdY4j1KXho55/zDUbYU1Sg==" spinCount="100000" sheet="1" objects="1" scenarios="1"/>
  <hyperlinks>
    <hyperlink ref="B24" location="CUSTOMERS!A1" display="CUSTOMERS" xr:uid="{5FE58DD2-5952-4CC7-80F9-5C35C6E5705E}"/>
    <hyperlink ref="B26" location="EMPLOYEES!A1" display="EMPLOYEES" xr:uid="{0C46551D-C253-48DA-95AA-1E39B794840C}"/>
    <hyperlink ref="B30" location="SUPPLIERS!A1" display="SUPPLIERS" xr:uid="{4AD4AB16-1C93-49BA-86E0-38A3B388917A}"/>
    <hyperlink ref="B32" location="LENDING!A1" display="LENDING " xr:uid="{A12E3D58-23FD-4F67-A18C-E2E4DDE4FF3D}"/>
    <hyperlink ref="B36" location="'ECONOMIC &amp; SOCIAL'!A1" display="ECONOMIC &amp; SOCIAL" xr:uid="{236C310D-7123-42D6-9A65-38F90110A57C}"/>
    <hyperlink ref="B38" location="GLOSSARY!A1" display="GLOSSARY" xr:uid="{AFDD46AC-40AA-41F6-A334-7AEC848D2A8E}"/>
    <hyperlink ref="B28" location="ENVIRONMENT!A1" display="ENVIRONMENT" xr:uid="{BB8E9382-DBD1-459E-9A1B-967A7368374E}"/>
    <hyperlink ref="B16" location="HOME!A1" display="HOME" xr:uid="{B44D2AC0-2E0B-4DB8-920F-DABA6428A787}"/>
    <hyperlink ref="B18" location="REFERENCES!A1" display="REFERENCES" xr:uid="{144DBCBF-857A-4DA4-B8A2-61790DDDE7DA}"/>
    <hyperlink ref="D18" location="GRI!A1" display="GRI" xr:uid="{5951010A-8938-449E-8F8E-1D87FA5003D6}"/>
    <hyperlink ref="D24" location="SASB!A1" display="SASB" xr:uid="{BC164062-FB5C-4A05-98FF-F5B619126409}"/>
    <hyperlink ref="D22" location="TCFD!A1" display="TCFD" xr:uid="{E52D8E00-0872-4A2D-871D-F497B585CAC9}"/>
    <hyperlink ref="B20" location="'SUSTAINABILITY STRATEGY'!A1" display="SUSTAINABILITY STRATEGY" xr:uid="{8B51A709-7476-45F6-894E-EEEB08C7773A}"/>
    <hyperlink ref="B22" location="RAP!A1" display="RAP" xr:uid="{8D7BE76C-D0AB-492F-97E4-8069E8200768}"/>
    <hyperlink ref="D26" location="PRB!A1" display="PRB" xr:uid="{7231AAA8-C820-4AB5-9F1B-E8D7211E68F9}"/>
    <hyperlink ref="D28" location="UNGP!A1" display="UNGP" xr:uid="{9097D871-0EEF-47CE-9CEC-0DA12F5B94B7}"/>
    <hyperlink ref="B34" location="'NATURAL CAPITAL'!A1" display="NATURAL CAPITAL" xr:uid="{E1BDE10B-FD10-474F-86A3-828F7F8EA79B}"/>
    <hyperlink ref="D20" location="ISSB!A1" display="ISSB" xr:uid="{A9420B86-C682-4304-A271-988700325BF4}"/>
  </hyperlinks>
  <pageMargins left="0.7" right="0.7" top="0.75" bottom="0.75" header="0.3" footer="0.3"/>
  <pageSetup paperSize="9" scale="53" fitToHeight="0"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9">
    <tabColor theme="4"/>
    <pageSetUpPr fitToPage="1"/>
  </sheetPr>
  <dimension ref="A5:M33"/>
  <sheetViews>
    <sheetView showGridLines="0" zoomScale="85" zoomScaleNormal="85" zoomScaleSheetLayoutView="100" workbookViewId="0">
      <selection activeCell="H12" sqref="H12"/>
    </sheetView>
  </sheetViews>
  <sheetFormatPr defaultColWidth="8.625" defaultRowHeight="14.25"/>
  <cols>
    <col min="1" max="1" width="5.25" style="40" customWidth="1"/>
    <col min="2" max="2" width="56.375" customWidth="1"/>
    <col min="3" max="3" width="10.625" customWidth="1"/>
    <col min="4" max="4" width="8.5" customWidth="1"/>
    <col min="6" max="6" width="7" customWidth="1"/>
    <col min="7" max="7" width="10.125" customWidth="1"/>
    <col min="9" max="9" width="3" customWidth="1"/>
  </cols>
  <sheetData>
    <row r="5" spans="1:13" s="4" customFormat="1" ht="21" customHeight="1">
      <c r="A5" s="41"/>
      <c r="B5" s="5" t="s">
        <v>13</v>
      </c>
      <c r="C5" s="5"/>
      <c r="L5"/>
      <c r="M5"/>
    </row>
    <row r="6" spans="1:13" ht="20.25">
      <c r="A6" s="41"/>
    </row>
    <row r="7" spans="1:13" ht="20.25">
      <c r="A7" s="41"/>
    </row>
    <row r="8" spans="1:13" ht="20.25">
      <c r="A8" s="41"/>
    </row>
    <row r="9" spans="1:13" ht="20.25">
      <c r="A9" s="41"/>
    </row>
    <row r="10" spans="1:13" ht="20.25">
      <c r="A10" s="41"/>
    </row>
    <row r="11" spans="1:13" ht="12.4" customHeight="1">
      <c r="A11" s="41"/>
    </row>
    <row r="13" spans="1:13" ht="30" customHeight="1">
      <c r="B13" s="61" t="s">
        <v>523</v>
      </c>
      <c r="C13" s="78">
        <v>2024</v>
      </c>
      <c r="D13" s="78">
        <v>2023</v>
      </c>
      <c r="E13" s="78">
        <v>2022</v>
      </c>
    </row>
    <row r="14" spans="1:13" ht="15.75" customHeight="1">
      <c r="B14" s="423" t="s">
        <v>524</v>
      </c>
      <c r="C14" s="552">
        <v>4.8</v>
      </c>
      <c r="D14" s="823">
        <v>5.3</v>
      </c>
      <c r="E14" s="823">
        <v>5.5</v>
      </c>
      <c r="J14" s="752"/>
      <c r="K14" s="752"/>
    </row>
    <row r="15" spans="1:13" ht="15.75" customHeight="1">
      <c r="B15" s="627" t="s">
        <v>525</v>
      </c>
      <c r="C15" s="514">
        <v>92</v>
      </c>
      <c r="D15" s="515">
        <v>92</v>
      </c>
      <c r="E15" s="515">
        <v>94</v>
      </c>
      <c r="J15" s="752"/>
      <c r="K15" s="752"/>
    </row>
    <row r="16" spans="1:13" ht="15.75" customHeight="1">
      <c r="B16" s="627" t="s">
        <v>526</v>
      </c>
      <c r="C16" s="514">
        <v>8</v>
      </c>
      <c r="D16" s="515">
        <v>8</v>
      </c>
      <c r="E16" s="515">
        <v>6</v>
      </c>
      <c r="J16" s="752"/>
      <c r="K16" s="752"/>
    </row>
    <row r="17" spans="1:12" ht="15.75" customHeight="1">
      <c r="B17" s="423" t="s">
        <v>527</v>
      </c>
      <c r="C17" s="881">
        <v>0.6454280573385377</v>
      </c>
      <c r="D17" s="438" t="s">
        <v>81</v>
      </c>
      <c r="E17" s="438" t="s">
        <v>81</v>
      </c>
      <c r="J17" s="752"/>
      <c r="K17" s="752"/>
    </row>
    <row r="18" spans="1:12" ht="15.75" customHeight="1">
      <c r="B18" s="627" t="s">
        <v>528</v>
      </c>
      <c r="C18" s="514">
        <v>82</v>
      </c>
      <c r="D18" s="515" t="s">
        <v>81</v>
      </c>
      <c r="E18" s="515" t="s">
        <v>81</v>
      </c>
      <c r="J18" s="752"/>
      <c r="K18" s="752"/>
    </row>
    <row r="19" spans="1:12" ht="15.75" customHeight="1">
      <c r="B19" s="627" t="s">
        <v>529</v>
      </c>
      <c r="C19" s="514">
        <v>18</v>
      </c>
      <c r="D19" s="515" t="s">
        <v>81</v>
      </c>
      <c r="E19" s="515" t="s">
        <v>81</v>
      </c>
      <c r="J19" s="752"/>
      <c r="K19" s="752"/>
    </row>
    <row r="20" spans="1:12" ht="35.25" customHeight="1">
      <c r="B20" s="1115" t="s">
        <v>1696</v>
      </c>
      <c r="C20" s="1115"/>
      <c r="D20" s="1115"/>
      <c r="E20" s="1115"/>
      <c r="K20" s="753"/>
      <c r="L20" s="753"/>
    </row>
    <row r="21" spans="1:12" ht="22.9" customHeight="1">
      <c r="B21" s="1115" t="s">
        <v>530</v>
      </c>
      <c r="C21" s="1115"/>
      <c r="D21" s="1115"/>
      <c r="E21" s="1115"/>
      <c r="K21" s="753"/>
      <c r="L21" s="753"/>
    </row>
    <row r="22" spans="1:12" ht="31.5" customHeight="1">
      <c r="B22" s="1115" t="s">
        <v>1697</v>
      </c>
      <c r="C22" s="1115"/>
      <c r="D22" s="1115"/>
      <c r="E22" s="1115"/>
    </row>
    <row r="23" spans="1:12" ht="15" customHeight="1">
      <c r="B23" s="835"/>
      <c r="C23" s="835"/>
      <c r="D23" s="835"/>
      <c r="E23" s="835"/>
    </row>
    <row r="24" spans="1:12">
      <c r="A24" s="874"/>
    </row>
    <row r="25" spans="1:12" s="26" customFormat="1" ht="32.25" customHeight="1">
      <c r="A25" s="236"/>
      <c r="B25" s="47" t="s">
        <v>531</v>
      </c>
      <c r="C25" s="47">
        <v>2024</v>
      </c>
      <c r="D25" s="78">
        <v>2023</v>
      </c>
      <c r="E25" s="78">
        <v>2022</v>
      </c>
      <c r="F25"/>
      <c r="G25"/>
      <c r="H25"/>
      <c r="I25"/>
    </row>
    <row r="26" spans="1:12" s="69" customFormat="1">
      <c r="A26" s="40"/>
      <c r="B26" s="451" t="s">
        <v>532</v>
      </c>
      <c r="C26" s="553">
        <v>37.9</v>
      </c>
      <c r="D26" s="554">
        <v>27.9</v>
      </c>
      <c r="E26" s="554">
        <v>20.7</v>
      </c>
      <c r="F26" s="335"/>
      <c r="G26"/>
      <c r="H26" s="335"/>
      <c r="I26"/>
    </row>
    <row r="27" spans="1:12" s="69" customFormat="1" ht="15" customHeight="1">
      <c r="A27" s="40"/>
      <c r="B27" s="451" t="s">
        <v>533</v>
      </c>
      <c r="C27" s="553">
        <v>21.1</v>
      </c>
      <c r="D27" s="554">
        <v>6.3</v>
      </c>
      <c r="E27" s="554">
        <v>8.8000000000000007</v>
      </c>
      <c r="F27" s="335"/>
      <c r="G27"/>
      <c r="H27" s="335"/>
      <c r="I27"/>
    </row>
    <row r="28" spans="1:12" s="69" customFormat="1" ht="15" customHeight="1">
      <c r="A28" s="40"/>
      <c r="B28" s="497" t="s">
        <v>534</v>
      </c>
      <c r="C28" s="550">
        <v>17.100000000000001</v>
      </c>
      <c r="D28" s="551">
        <v>5.2</v>
      </c>
      <c r="E28" s="551">
        <v>1.3</v>
      </c>
      <c r="F28" s="335"/>
      <c r="G28"/>
      <c r="H28" s="335"/>
      <c r="I28"/>
    </row>
    <row r="29" spans="1:12" s="69" customFormat="1" ht="15" customHeight="1">
      <c r="A29" s="40"/>
      <c r="B29" s="496" t="s">
        <v>535</v>
      </c>
      <c r="C29" s="881">
        <v>4</v>
      </c>
      <c r="D29" s="438">
        <v>1.1000000000000001</v>
      </c>
      <c r="E29" s="438">
        <v>7.5</v>
      </c>
      <c r="F29" s="335"/>
      <c r="G29"/>
      <c r="H29" s="335"/>
      <c r="I29"/>
    </row>
    <row r="30" spans="1:12" s="69" customFormat="1" ht="15" customHeight="1">
      <c r="A30" s="40"/>
      <c r="B30" s="450" t="s">
        <v>1763</v>
      </c>
      <c r="C30" s="552">
        <v>39</v>
      </c>
      <c r="D30" s="438">
        <v>68</v>
      </c>
      <c r="E30" s="438">
        <v>38</v>
      </c>
      <c r="F30" s="335"/>
      <c r="G30"/>
      <c r="H30" s="335"/>
      <c r="I30"/>
    </row>
    <row r="31" spans="1:12" ht="20.25" customHeight="1">
      <c r="B31" s="1115" t="s">
        <v>1393</v>
      </c>
      <c r="C31" s="1115"/>
      <c r="D31" s="1115"/>
      <c r="E31" s="1115"/>
    </row>
    <row r="32" spans="1:12" ht="13.5" customHeight="1">
      <c r="B32" s="1115" t="s">
        <v>1394</v>
      </c>
      <c r="C32" s="1115"/>
      <c r="D32" s="1115"/>
      <c r="E32" s="1115"/>
    </row>
    <row r="33" spans="2:6" ht="13.9" customHeight="1">
      <c r="B33" s="1115"/>
      <c r="C33" s="1115"/>
      <c r="D33" s="1115"/>
      <c r="E33" s="1115"/>
      <c r="F33" t="s">
        <v>18</v>
      </c>
    </row>
  </sheetData>
  <sheetProtection algorithmName="SHA-512" hashValue="FX27HzTLo1CSB5wDBXK66rJMf/7skEpoFfbSUgoBTHo31l6cQfMBQzk0BRSx5yGGZx/5cJEapF/blNOdUozfDw==" saltValue="XeIHJbLEsoLcZdjsF4oBLQ==" spinCount="100000" sheet="1" objects="1" scenarios="1"/>
  <mergeCells count="6">
    <mergeCell ref="B33:E33"/>
    <mergeCell ref="B31:E31"/>
    <mergeCell ref="B20:E20"/>
    <mergeCell ref="B32:E32"/>
    <mergeCell ref="B21:E21"/>
    <mergeCell ref="B22:E22"/>
  </mergeCells>
  <hyperlinks>
    <hyperlink ref="B31:E31" location="GLOSSARY!B99" display="1. Refer to this link in the 'Glossary' for the definition of spend with diverse suppliers. " xr:uid="{907EBA8A-B8C3-4AE3-A28E-33A4AD5E01E7}"/>
    <hyperlink ref="B32:E32" location="GLOSSARY!B100" display="2. Refer to this link in the 'Glossary' for the definition of spend with Indigenous Australian suppliers. " xr:uid="{61F05F09-5790-496B-9E48-46567ADB5EC1}"/>
  </hyperlinks>
  <pageMargins left="0.25" right="0.25" top="0.75" bottom="0.75" header="0.3" footer="0.3"/>
  <pageSetup paperSize="9" scale="82" orientation="landscape" r:id="rId1"/>
  <drawing r:id="rId2"/>
  <extLst>
    <ext xmlns:x14="http://schemas.microsoft.com/office/spreadsheetml/2009/9/main" uri="{78C0D931-6437-407d-A8EE-F0AAD7539E65}">
      <x14:conditionalFormattings>
        <x14:conditionalFormatting xmlns:xm="http://schemas.microsoft.com/office/excel/2006/main">
          <x14:cfRule type="expression" priority="3" id="{461E660F-FCEF-4026-B53A-E97E651D6B23}">
            <xm:f>#REF!=COVER!$B$42</xm:f>
            <x14:dxf>
              <fill>
                <patternFill>
                  <bgColor rgb="FFFFFF00"/>
                </patternFill>
              </fill>
            </x14:dxf>
          </x14:cfRule>
          <xm:sqref>A1:A1048576</xm:sqref>
        </x14:conditionalFormatting>
        <x14:conditionalFormatting xmlns:xm="http://schemas.microsoft.com/office/excel/2006/main">
          <x14:cfRule type="expression" priority="62" id="{4EDE8B72-5FB7-48D7-9726-C393BF8CFC52}">
            <xm:f>#REF!=COVER!$B$42</xm:f>
            <x14:dxf>
              <fill>
                <patternFill>
                  <bgColor rgb="FFFFFF00"/>
                </patternFill>
              </fill>
            </x14:dxf>
          </x14:cfRule>
          <xm:sqref>B1:XFD14 B15:B16 F15:XFD16 B17:XFD17 B18:B19 F18:XFD19 B20:XFD1048576</xm:sqref>
        </x14:conditionalFormatting>
        <x14:conditionalFormatting xmlns:xm="http://schemas.microsoft.com/office/excel/2006/main">
          <x14:cfRule type="expression" priority="2" id="{56A2D318-27B8-41C6-8043-DDFF0D9C1584}">
            <xm:f>#REF!=COVER!$B$42</xm:f>
            <x14:dxf>
              <fill>
                <patternFill>
                  <bgColor rgb="FFFFFF00"/>
                </patternFill>
              </fill>
            </x14:dxf>
          </x14:cfRule>
          <xm:sqref>C15:E16</xm:sqref>
        </x14:conditionalFormatting>
        <x14:conditionalFormatting xmlns:xm="http://schemas.microsoft.com/office/excel/2006/main">
          <x14:cfRule type="expression" priority="1" id="{1155AF2F-5DF7-4A27-A69D-9F2D3DD4CD44}">
            <xm:f>#REF!=COVER!$B$42</xm:f>
            <x14:dxf>
              <fill>
                <patternFill>
                  <bgColor rgb="FFFFFF00"/>
                </patternFill>
              </fill>
            </x14:dxf>
          </x14:cfRule>
          <xm:sqref>C18:E19</xm:sqref>
        </x14:conditionalFormatting>
      </x14:conditionalFormatting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529421-F544-4F7F-9F56-1B52AA6430E9}">
  <sheetPr codeName="Sheet10">
    <tabColor theme="4"/>
  </sheetPr>
  <dimension ref="A1:P452"/>
  <sheetViews>
    <sheetView showGridLines="0" zoomScale="85" zoomScaleNormal="85" zoomScaleSheetLayoutView="100" zoomScalePageLayoutView="30" workbookViewId="0"/>
  </sheetViews>
  <sheetFormatPr defaultColWidth="8.625" defaultRowHeight="14.25"/>
  <cols>
    <col min="1" max="1" width="5.25" style="40" customWidth="1"/>
    <col min="2" max="2" width="35.75" style="40" customWidth="1"/>
    <col min="3" max="3" width="64.625" style="40" customWidth="1"/>
    <col min="4" max="4" width="26.375" style="40" customWidth="1"/>
    <col min="5" max="5" width="24.25" style="40" customWidth="1"/>
    <col min="6" max="6" width="27.625" style="40" customWidth="1"/>
    <col min="7" max="7" width="29.875" style="40" customWidth="1"/>
    <col min="8" max="8" width="31.125" style="40" customWidth="1"/>
    <col min="9" max="9" width="31.125" customWidth="1"/>
    <col min="10" max="10" width="24.25" customWidth="1"/>
    <col min="11" max="11" width="34.625" customWidth="1"/>
    <col min="12" max="12" width="8.5" customWidth="1"/>
    <col min="13" max="13" width="20.375" customWidth="1"/>
    <col min="14" max="14" width="23.5" customWidth="1"/>
    <col min="15" max="15" width="20.375" customWidth="1"/>
    <col min="16" max="16" width="17" customWidth="1"/>
    <col min="17" max="17" width="23.625" customWidth="1"/>
  </cols>
  <sheetData>
    <row r="1" spans="1:9">
      <c r="B1"/>
      <c r="C1"/>
      <c r="D1"/>
      <c r="E1"/>
      <c r="F1"/>
      <c r="G1"/>
      <c r="H1"/>
    </row>
    <row r="2" spans="1:9">
      <c r="B2"/>
      <c r="C2"/>
      <c r="D2"/>
      <c r="E2"/>
      <c r="F2"/>
      <c r="G2"/>
      <c r="H2"/>
    </row>
    <row r="3" spans="1:9">
      <c r="B3"/>
      <c r="C3"/>
      <c r="D3"/>
      <c r="E3"/>
      <c r="F3"/>
      <c r="G3"/>
      <c r="H3"/>
    </row>
    <row r="4" spans="1:9">
      <c r="B4"/>
      <c r="C4"/>
      <c r="D4"/>
      <c r="E4"/>
      <c r="F4"/>
      <c r="G4"/>
      <c r="H4"/>
    </row>
    <row r="5" spans="1:9" s="4" customFormat="1" ht="21" customHeight="1">
      <c r="A5" s="41"/>
      <c r="B5" s="5" t="s">
        <v>536</v>
      </c>
    </row>
    <row r="6" spans="1:9" ht="14.25" customHeight="1">
      <c r="A6" s="41"/>
      <c r="B6"/>
      <c r="C6"/>
      <c r="D6"/>
      <c r="E6"/>
      <c r="F6"/>
      <c r="G6"/>
      <c r="H6"/>
    </row>
    <row r="7" spans="1:9" ht="14.25" customHeight="1">
      <c r="A7" s="41"/>
      <c r="B7"/>
      <c r="C7"/>
      <c r="D7"/>
      <c r="E7"/>
      <c r="F7"/>
      <c r="G7"/>
      <c r="H7"/>
    </row>
    <row r="8" spans="1:9" ht="14.25" customHeight="1">
      <c r="A8" s="41"/>
      <c r="B8"/>
      <c r="C8"/>
      <c r="D8"/>
      <c r="E8"/>
      <c r="F8"/>
      <c r="G8"/>
      <c r="H8"/>
    </row>
    <row r="9" spans="1:9" ht="14.25" customHeight="1">
      <c r="A9" s="41"/>
      <c r="B9"/>
      <c r="C9"/>
      <c r="D9"/>
      <c r="E9"/>
      <c r="F9"/>
      <c r="G9"/>
      <c r="H9" s="5"/>
      <c r="I9" s="5"/>
    </row>
    <row r="10" spans="1:9" ht="14.25" customHeight="1">
      <c r="A10" s="41"/>
      <c r="B10"/>
      <c r="C10"/>
      <c r="D10"/>
      <c r="E10"/>
      <c r="F10"/>
      <c r="G10"/>
      <c r="H10"/>
    </row>
    <row r="11" spans="1:9" ht="14.25" customHeight="1">
      <c r="B11"/>
      <c r="C11"/>
      <c r="D11"/>
      <c r="E11"/>
      <c r="F11"/>
      <c r="G11"/>
      <c r="H11"/>
    </row>
    <row r="12" spans="1:9" ht="14.25" customHeight="1">
      <c r="A12" s="41"/>
      <c r="B12"/>
      <c r="C12"/>
      <c r="D12"/>
      <c r="E12"/>
      <c r="F12"/>
      <c r="G12"/>
      <c r="H12"/>
    </row>
    <row r="13" spans="1:9" ht="14.25" customHeight="1">
      <c r="B13" t="s">
        <v>18</v>
      </c>
      <c r="C13"/>
      <c r="D13"/>
      <c r="E13"/>
      <c r="F13"/>
      <c r="G13"/>
      <c r="H13"/>
    </row>
    <row r="14" spans="1:9" ht="14.25" customHeight="1">
      <c r="B14"/>
      <c r="C14"/>
      <c r="D14"/>
      <c r="E14"/>
      <c r="F14"/>
      <c r="G14"/>
      <c r="H14"/>
    </row>
    <row r="15" spans="1:9" ht="14.25" customHeight="1">
      <c r="C15"/>
      <c r="D15"/>
      <c r="E15"/>
      <c r="F15"/>
      <c r="G15"/>
      <c r="H15"/>
    </row>
    <row r="16" spans="1:9" ht="14.25" customHeight="1">
      <c r="C16"/>
      <c r="D16"/>
      <c r="E16"/>
      <c r="F16"/>
      <c r="G16"/>
      <c r="H16"/>
    </row>
    <row r="17" spans="1:9" s="40" customFormat="1" ht="14.25" customHeight="1"/>
    <row r="18" spans="1:9" ht="14.25" customHeight="1">
      <c r="C18"/>
      <c r="D18"/>
      <c r="E18"/>
      <c r="F18"/>
      <c r="G18"/>
      <c r="H18"/>
    </row>
    <row r="19" spans="1:9" ht="14.25" customHeight="1">
      <c r="C19"/>
      <c r="D19"/>
      <c r="E19"/>
      <c r="F19"/>
      <c r="G19"/>
      <c r="H19"/>
    </row>
    <row r="20" spans="1:9" ht="14.25" customHeight="1">
      <c r="C20"/>
      <c r="D20"/>
      <c r="E20"/>
      <c r="F20"/>
      <c r="G20"/>
      <c r="H20"/>
    </row>
    <row r="21" spans="1:9" ht="14.25" customHeight="1">
      <c r="C21"/>
      <c r="D21"/>
      <c r="E21"/>
      <c r="F21"/>
      <c r="G21"/>
      <c r="H21"/>
    </row>
    <row r="22" spans="1:9" ht="14.25" customHeight="1">
      <c r="C22"/>
      <c r="D22"/>
      <c r="E22"/>
      <c r="F22"/>
      <c r="G22"/>
      <c r="H22"/>
    </row>
    <row r="23" spans="1:9" ht="14.25" customHeight="1">
      <c r="C23"/>
      <c r="D23"/>
      <c r="E23"/>
      <c r="F23"/>
      <c r="G23"/>
      <c r="H23"/>
    </row>
    <row r="24" spans="1:9" ht="14.25" customHeight="1">
      <c r="A24" s="874"/>
      <c r="C24"/>
      <c r="D24"/>
      <c r="E24"/>
      <c r="G24"/>
      <c r="H24"/>
    </row>
    <row r="25" spans="1:9" ht="14.25" customHeight="1">
      <c r="A25" s="236"/>
      <c r="C25"/>
      <c r="D25"/>
      <c r="E25"/>
      <c r="F25"/>
      <c r="G25"/>
      <c r="H25"/>
    </row>
    <row r="26" spans="1:9" ht="14.25" customHeight="1">
      <c r="C26"/>
      <c r="D26"/>
      <c r="E26"/>
      <c r="F26"/>
      <c r="G26"/>
      <c r="H26"/>
    </row>
    <row r="27" spans="1:9" ht="14.65" customHeight="1">
      <c r="C27"/>
      <c r="D27"/>
      <c r="E27"/>
      <c r="F27"/>
      <c r="G27"/>
      <c r="H27"/>
    </row>
    <row r="28" spans="1:9" ht="14.65" customHeight="1">
      <c r="C28"/>
      <c r="D28"/>
      <c r="E28"/>
      <c r="F28"/>
      <c r="G28"/>
      <c r="H28"/>
    </row>
    <row r="29" spans="1:9">
      <c r="C29"/>
      <c r="D29"/>
      <c r="E29"/>
      <c r="F29"/>
      <c r="G29"/>
      <c r="H29"/>
    </row>
    <row r="30" spans="1:9" s="198" customFormat="1" ht="14.25" customHeight="1">
      <c r="A30" s="1029"/>
      <c r="B30" s="43" t="s">
        <v>1842</v>
      </c>
    </row>
    <row r="31" spans="1:9" ht="14.25" customHeight="1">
      <c r="B31"/>
      <c r="C31"/>
      <c r="D31"/>
      <c r="E31"/>
      <c r="F31"/>
      <c r="G31"/>
      <c r="H31"/>
    </row>
    <row r="32" spans="1:9" ht="21.75" customHeight="1">
      <c r="B32" s="1182" t="s">
        <v>537</v>
      </c>
      <c r="C32" s="1182" t="s">
        <v>538</v>
      </c>
      <c r="D32" s="1136" t="s">
        <v>539</v>
      </c>
      <c r="E32" s="1136"/>
      <c r="F32" s="1136"/>
      <c r="G32" s="1136"/>
      <c r="H32" s="61" t="s">
        <v>540</v>
      </c>
      <c r="I32" s="61"/>
    </row>
    <row r="33" spans="1:9" ht="22.5" customHeight="1">
      <c r="B33" s="1182"/>
      <c r="C33" s="1182"/>
      <c r="D33" s="48" t="s">
        <v>1817</v>
      </c>
      <c r="E33" s="48" t="s">
        <v>541</v>
      </c>
      <c r="F33" s="48" t="s">
        <v>1815</v>
      </c>
      <c r="G33" s="48" t="s">
        <v>541</v>
      </c>
      <c r="H33" s="48" t="s">
        <v>1923</v>
      </c>
      <c r="I33" s="48" t="s">
        <v>1816</v>
      </c>
    </row>
    <row r="34" spans="1:9" s="138" customFormat="1" ht="14.25" customHeight="1">
      <c r="A34" s="267"/>
      <c r="B34" s="1183" t="s">
        <v>542</v>
      </c>
      <c r="C34" s="565" t="s">
        <v>543</v>
      </c>
      <c r="D34" s="882">
        <v>10208</v>
      </c>
      <c r="E34" s="1074">
        <v>1.25817325765559</v>
      </c>
      <c r="F34" s="882">
        <v>11748.395073822683</v>
      </c>
      <c r="G34" s="1074">
        <v>0.93811450290618503</v>
      </c>
      <c r="H34" s="567">
        <v>9243</v>
      </c>
      <c r="I34" s="567">
        <v>10824.578546885374</v>
      </c>
    </row>
    <row r="35" spans="1:9" s="138" customFormat="1" ht="14.25" customHeight="1">
      <c r="A35" s="267"/>
      <c r="B35" s="1183"/>
      <c r="C35" s="259" t="s">
        <v>544</v>
      </c>
      <c r="D35" s="883">
        <v>22087</v>
      </c>
      <c r="E35" s="1075">
        <v>2.7223033642083698</v>
      </c>
      <c r="F35" s="883">
        <v>25413.620412264281</v>
      </c>
      <c r="G35" s="1075">
        <v>2.02928874372118</v>
      </c>
      <c r="H35" s="337">
        <v>20723</v>
      </c>
      <c r="I35" s="337">
        <v>24102.90913685846</v>
      </c>
    </row>
    <row r="36" spans="1:9" s="138" customFormat="1" ht="14.25" customHeight="1">
      <c r="A36" s="267"/>
      <c r="B36" s="1183"/>
      <c r="C36" s="569" t="s">
        <v>545</v>
      </c>
      <c r="D36" s="566">
        <v>6839.8647356844267</v>
      </c>
      <c r="E36" s="1074">
        <v>0.84303829314456102</v>
      </c>
      <c r="F36" s="566">
        <v>7189.2490977886637</v>
      </c>
      <c r="G36" s="1074">
        <v>0.57406469575305896</v>
      </c>
      <c r="H36" s="567">
        <v>6756.8802230561068</v>
      </c>
      <c r="I36" s="567">
        <v>7132.186997382446</v>
      </c>
    </row>
    <row r="37" spans="1:9" s="138" customFormat="1" ht="14.25" customHeight="1">
      <c r="A37" s="267"/>
      <c r="B37" s="1183"/>
      <c r="C37" s="568" t="s">
        <v>546</v>
      </c>
      <c r="D37" s="566">
        <v>8530.7992828829665</v>
      </c>
      <c r="E37" s="1074">
        <v>1.05145214774205</v>
      </c>
      <c r="F37" s="566">
        <v>9868.80268114709</v>
      </c>
      <c r="G37" s="1074">
        <v>0.78802822541540096</v>
      </c>
      <c r="H37" s="567">
        <v>7725.1936327549711</v>
      </c>
      <c r="I37" s="567">
        <v>9079.0024804437126</v>
      </c>
    </row>
    <row r="38" spans="1:9" s="138" customFormat="1" ht="14.25" customHeight="1">
      <c r="A38" s="267"/>
      <c r="B38" s="1183"/>
      <c r="C38" s="260" t="s">
        <v>511</v>
      </c>
      <c r="D38" s="883">
        <v>8319</v>
      </c>
      <c r="E38" s="1075">
        <v>1.02534711309139</v>
      </c>
      <c r="F38" s="883">
        <v>13732.64732509219</v>
      </c>
      <c r="G38" s="1075">
        <v>1.0965579160399299</v>
      </c>
      <c r="H38" s="337">
        <v>7608</v>
      </c>
      <c r="I38" s="337">
        <v>12939.780923796921</v>
      </c>
    </row>
    <row r="39" spans="1:9" s="138" customFormat="1" ht="14.25" customHeight="1">
      <c r="A39" s="267"/>
      <c r="B39" s="1183"/>
      <c r="C39" s="565" t="s">
        <v>547</v>
      </c>
      <c r="D39" s="882">
        <v>37897</v>
      </c>
      <c r="E39" s="1074">
        <v>4.67094356831642</v>
      </c>
      <c r="F39" s="882">
        <v>162804.80037826207</v>
      </c>
      <c r="G39" s="1074">
        <v>13.000034763718499</v>
      </c>
      <c r="H39" s="567">
        <v>35016</v>
      </c>
      <c r="I39" s="567">
        <v>202121.83183275376</v>
      </c>
    </row>
    <row r="40" spans="1:9" s="138" customFormat="1" ht="14.25" customHeight="1">
      <c r="A40" s="267"/>
      <c r="B40" s="1183"/>
      <c r="C40" s="260" t="s">
        <v>548</v>
      </c>
      <c r="D40" s="883">
        <v>1021</v>
      </c>
      <c r="E40" s="1075">
        <v>0.125841976495529</v>
      </c>
      <c r="F40" s="883">
        <v>118876.50313754464</v>
      </c>
      <c r="G40" s="1075">
        <v>9.4923409493256905</v>
      </c>
      <c r="H40" s="337">
        <v>1213</v>
      </c>
      <c r="I40" s="337">
        <v>78978.785270822904</v>
      </c>
    </row>
    <row r="41" spans="1:9" s="138" customFormat="1" ht="14.25" customHeight="1">
      <c r="A41" s="267"/>
      <c r="B41" s="1183"/>
      <c r="C41" s="565" t="s">
        <v>513</v>
      </c>
      <c r="D41" s="882">
        <v>12740</v>
      </c>
      <c r="E41" s="1074">
        <v>1.57025149907252</v>
      </c>
      <c r="F41" s="882">
        <v>25371.163397016244</v>
      </c>
      <c r="G41" s="1074">
        <v>2.0258985324196401</v>
      </c>
      <c r="H41" s="567">
        <v>12075</v>
      </c>
      <c r="I41" s="567">
        <v>24671.009707298446</v>
      </c>
    </row>
    <row r="42" spans="1:9" s="138" customFormat="1" ht="14.25" customHeight="1">
      <c r="A42" s="267"/>
      <c r="B42" s="1183"/>
      <c r="C42" s="261" t="s">
        <v>549</v>
      </c>
      <c r="D42" s="560">
        <v>306.14845654759165</v>
      </c>
      <c r="E42" s="1075">
        <v>3.7733914665038698E-2</v>
      </c>
      <c r="F42" s="560">
        <v>805.14712780873253</v>
      </c>
      <c r="G42" s="1075">
        <v>6.4291351527121093E-2</v>
      </c>
      <c r="H42" s="337">
        <v>266.8497769313725</v>
      </c>
      <c r="I42" s="337">
        <v>643.99557295552597</v>
      </c>
    </row>
    <row r="43" spans="1:9" s="138" customFormat="1" ht="14.25" customHeight="1">
      <c r="A43" s="267"/>
      <c r="B43" s="1183"/>
      <c r="C43" s="570" t="s">
        <v>550</v>
      </c>
      <c r="D43" s="566">
        <v>1045.5072330032904</v>
      </c>
      <c r="E43" s="1074">
        <v>0.128862582410877</v>
      </c>
      <c r="F43" s="566">
        <v>2310.8505451080978</v>
      </c>
      <c r="G43" s="1074">
        <v>0.184522430237716</v>
      </c>
      <c r="H43" s="567">
        <v>1381.2555028232532</v>
      </c>
      <c r="I43" s="567">
        <v>2538.9590596891881</v>
      </c>
    </row>
    <row r="44" spans="1:9" s="138" customFormat="1" ht="14.25" customHeight="1">
      <c r="A44" s="267"/>
      <c r="B44" s="1183"/>
      <c r="C44" s="262" t="s">
        <v>551</v>
      </c>
      <c r="D44" s="566">
        <v>137.59790836789333</v>
      </c>
      <c r="E44" s="1075">
        <v>1.6959444417890698E-2</v>
      </c>
      <c r="F44" s="560">
        <v>330.57582851456425</v>
      </c>
      <c r="G44" s="1075">
        <v>2.6396624993547699E-2</v>
      </c>
      <c r="H44" s="337">
        <v>237.70219182553456</v>
      </c>
      <c r="I44" s="337">
        <v>681.59944974459017</v>
      </c>
    </row>
    <row r="45" spans="1:9" s="138" customFormat="1" ht="14.25" customHeight="1">
      <c r="A45" s="267"/>
      <c r="B45" s="1183"/>
      <c r="C45" s="571" t="s">
        <v>552</v>
      </c>
      <c r="D45" s="566">
        <v>2.2531570039077171</v>
      </c>
      <c r="E45" s="1074">
        <v>2.7770982441380199E-4</v>
      </c>
      <c r="F45" s="566">
        <v>2.2531570039077171</v>
      </c>
      <c r="G45" s="1074">
        <v>1.7991557565170599E-4</v>
      </c>
      <c r="H45" s="567">
        <v>2.2250857498872842</v>
      </c>
      <c r="I45" s="567">
        <v>2.2250857498872842</v>
      </c>
    </row>
    <row r="46" spans="1:9" s="138" customFormat="1" ht="14.25" customHeight="1">
      <c r="A46" s="267"/>
      <c r="B46" s="1183"/>
      <c r="C46" s="262" t="s">
        <v>553</v>
      </c>
      <c r="D46" s="566">
        <v>4.3091277217627262</v>
      </c>
      <c r="E46" s="1075">
        <v>5.3111571937149605E-4</v>
      </c>
      <c r="F46" s="560">
        <v>7.4391788641211694</v>
      </c>
      <c r="G46" s="1075">
        <v>5.9402169728656196E-4</v>
      </c>
      <c r="H46" s="337">
        <v>4.0633695564115628</v>
      </c>
      <c r="I46" s="337">
        <v>6.3724882564115619</v>
      </c>
    </row>
    <row r="47" spans="1:9" s="138" customFormat="1" ht="14.25" customHeight="1">
      <c r="A47" s="267"/>
      <c r="B47" s="1183"/>
      <c r="C47" s="571" t="s">
        <v>554</v>
      </c>
      <c r="D47" s="566">
        <v>181.26537545906467</v>
      </c>
      <c r="E47" s="1074">
        <v>2.2341619116525799E-2</v>
      </c>
      <c r="F47" s="566">
        <v>290.83620727013908</v>
      </c>
      <c r="G47" s="1074">
        <v>2.3223398795829801E-2</v>
      </c>
      <c r="H47" s="567">
        <v>102.7515984585002</v>
      </c>
      <c r="I47" s="567">
        <v>261.18048559778873</v>
      </c>
    </row>
    <row r="48" spans="1:9" s="138" customFormat="1" ht="14.25" customHeight="1">
      <c r="A48" s="267"/>
      <c r="B48" s="1183"/>
      <c r="C48" s="561" t="s">
        <v>514</v>
      </c>
      <c r="D48" s="882">
        <v>3044</v>
      </c>
      <c r="E48" s="1075">
        <v>0.37518411013946201</v>
      </c>
      <c r="F48" s="883">
        <v>7884.6789409489957</v>
      </c>
      <c r="G48" s="1075">
        <v>0.62959507394710801</v>
      </c>
      <c r="H48" s="337">
        <v>2695</v>
      </c>
      <c r="I48" s="337">
        <v>8079.5596766877443</v>
      </c>
    </row>
    <row r="49" spans="1:9" s="138" customFormat="1" ht="14.25" customHeight="1">
      <c r="A49" s="267"/>
      <c r="B49" s="1183"/>
      <c r="C49" s="568" t="s">
        <v>555</v>
      </c>
      <c r="D49" s="566">
        <f>SUM(D50:D52)</f>
        <v>114.40627830999999</v>
      </c>
      <c r="E49" s="1075">
        <v>4.4906857192205498E-3</v>
      </c>
      <c r="F49" s="560">
        <f>SUM(F50:F52)</f>
        <v>160.55607999999998</v>
      </c>
      <c r="G49" s="1074">
        <v>3.8712652278621901E-3</v>
      </c>
      <c r="H49" s="924">
        <v>138.10999999999999</v>
      </c>
      <c r="I49" s="924">
        <v>253.36</v>
      </c>
    </row>
    <row r="50" spans="1:9" s="138" customFormat="1" ht="14.25" customHeight="1">
      <c r="A50" s="267"/>
      <c r="B50" s="1183"/>
      <c r="C50" s="263" t="s">
        <v>556</v>
      </c>
      <c r="D50" s="566">
        <v>32.342829999999999</v>
      </c>
      <c r="E50" s="1075">
        <f>D50/$D$74</f>
        <v>3.9863718439362283E-5</v>
      </c>
      <c r="F50" s="560">
        <v>38.342829999999999</v>
      </c>
      <c r="G50" s="1075">
        <f>F50/$F$74</f>
        <v>3.0616919940782107E-5</v>
      </c>
      <c r="H50" s="925">
        <v>36.1</v>
      </c>
      <c r="I50" s="925">
        <v>42.8</v>
      </c>
    </row>
    <row r="51" spans="1:9" s="138" customFormat="1" ht="14.25" customHeight="1">
      <c r="A51" s="267"/>
      <c r="B51" s="1183"/>
      <c r="C51" s="572" t="s">
        <v>557</v>
      </c>
      <c r="D51" s="566">
        <v>57</v>
      </c>
      <c r="E51" s="1074">
        <f>D51/$D$74</f>
        <v>7.0254580413762498E-5</v>
      </c>
      <c r="F51" s="566">
        <v>97</v>
      </c>
      <c r="G51" s="1074">
        <f>F51/$F$74</f>
        <v>7.7454930537361596E-5</v>
      </c>
      <c r="H51" s="924">
        <v>41.5</v>
      </c>
      <c r="I51" s="924">
        <v>146</v>
      </c>
    </row>
    <row r="52" spans="1:9" s="138" customFormat="1" ht="14.25" customHeight="1">
      <c r="A52" s="267"/>
      <c r="B52" s="1183"/>
      <c r="C52" s="263" t="s">
        <v>558</v>
      </c>
      <c r="D52" s="566">
        <v>25.063448309999998</v>
      </c>
      <c r="E52" s="1075">
        <f>D52/$D$74</f>
        <v>3.0891614820018857E-5</v>
      </c>
      <c r="F52" s="560">
        <v>25.213249999999999</v>
      </c>
      <c r="G52" s="1075">
        <f>F52/$F$74</f>
        <v>2.0132892034753941E-5</v>
      </c>
      <c r="H52" s="925">
        <v>60.51</v>
      </c>
      <c r="I52" s="925">
        <v>64.56</v>
      </c>
    </row>
    <row r="53" spans="1:9" s="138" customFormat="1" ht="14.25" customHeight="1">
      <c r="A53" s="267"/>
      <c r="B53" s="1183"/>
      <c r="C53" s="571" t="s">
        <v>559</v>
      </c>
      <c r="D53" s="566">
        <v>1.029548690721946</v>
      </c>
      <c r="E53" s="1074">
        <v>1.26895633828437E-4</v>
      </c>
      <c r="F53" s="566">
        <v>4.4442220237019541</v>
      </c>
      <c r="G53" s="1074">
        <v>3.5487307912035601E-4</v>
      </c>
      <c r="H53" s="567">
        <v>0.94474940554293463</v>
      </c>
      <c r="I53" s="567">
        <v>4.7560038658102872</v>
      </c>
    </row>
    <row r="54" spans="1:9" s="138" customFormat="1" ht="14.25" customHeight="1">
      <c r="A54" s="267"/>
      <c r="B54" s="1183"/>
      <c r="C54" s="261" t="s">
        <v>560</v>
      </c>
      <c r="D54" s="566">
        <v>775.56197211364292</v>
      </c>
      <c r="E54" s="1075">
        <v>9.5590843746866994E-2</v>
      </c>
      <c r="F54" s="560">
        <v>1764.4372603582676</v>
      </c>
      <c r="G54" s="1075">
        <v>0.14089108963472799</v>
      </c>
      <c r="H54" s="337">
        <v>948.88757359240458</v>
      </c>
      <c r="I54" s="337">
        <v>2434.2518367450357</v>
      </c>
    </row>
    <row r="55" spans="1:9" s="138" customFormat="1" ht="14.25" customHeight="1">
      <c r="A55" s="267"/>
      <c r="B55" s="1183"/>
      <c r="C55" s="568" t="s">
        <v>561</v>
      </c>
      <c r="D55" s="566">
        <v>58.824863392243614</v>
      </c>
      <c r="E55" s="1074">
        <v>7.2503791149455699E-3</v>
      </c>
      <c r="F55" s="566">
        <v>1146.8341457657853</v>
      </c>
      <c r="G55" s="1074">
        <v>9.1575209874249303E-2</v>
      </c>
      <c r="H55" s="567">
        <v>64.208277187910767</v>
      </c>
      <c r="I55" s="567">
        <v>1697.0535164230153</v>
      </c>
    </row>
    <row r="56" spans="1:9" s="138" customFormat="1" ht="14.25" customHeight="1">
      <c r="A56" s="267"/>
      <c r="B56" s="1183"/>
      <c r="C56" s="562" t="s">
        <v>562</v>
      </c>
      <c r="D56" s="882">
        <v>68843</v>
      </c>
      <c r="E56" s="1075">
        <v>8.4851510165344806</v>
      </c>
      <c r="F56" s="883">
        <v>85543.057243844058</v>
      </c>
      <c r="G56" s="1075">
        <v>6.83065066497399</v>
      </c>
      <c r="H56" s="337">
        <v>63447</v>
      </c>
      <c r="I56" s="337">
        <v>80704.257007778171</v>
      </c>
    </row>
    <row r="57" spans="1:9" s="138" customFormat="1" ht="14.25" customHeight="1">
      <c r="A57" s="267"/>
      <c r="B57" s="1183"/>
      <c r="C57" s="565" t="s">
        <v>563</v>
      </c>
      <c r="D57" s="882">
        <v>15786</v>
      </c>
      <c r="E57" s="1074">
        <v>1.94568211651168</v>
      </c>
      <c r="F57" s="882">
        <v>25151.119176891239</v>
      </c>
      <c r="G57" s="1074">
        <v>2.00832790486729</v>
      </c>
      <c r="H57" s="567">
        <v>15007</v>
      </c>
      <c r="I57" s="567">
        <v>22954.329777160554</v>
      </c>
    </row>
    <row r="58" spans="1:9" s="138" customFormat="1" ht="14.25" customHeight="1">
      <c r="A58" s="267"/>
      <c r="B58" s="1183"/>
      <c r="C58" s="260" t="s">
        <v>564</v>
      </c>
      <c r="D58" s="882">
        <v>15012</v>
      </c>
      <c r="E58" s="1075">
        <v>1.85028379152878</v>
      </c>
      <c r="F58" s="883">
        <v>25922.435679493832</v>
      </c>
      <c r="G58" s="1075">
        <v>2.0699178661237601</v>
      </c>
      <c r="H58" s="337">
        <v>15281</v>
      </c>
      <c r="I58" s="337">
        <v>26424.054638011508</v>
      </c>
    </row>
    <row r="59" spans="1:9" s="138" customFormat="1" ht="14.25" customHeight="1">
      <c r="A59" s="267"/>
      <c r="B59" s="1183"/>
      <c r="C59" s="565" t="s">
        <v>565</v>
      </c>
      <c r="D59" s="882">
        <v>18232</v>
      </c>
      <c r="E59" s="1074">
        <v>2.24716054404161</v>
      </c>
      <c r="F59" s="882">
        <v>31827.071940100737</v>
      </c>
      <c r="G59" s="1074">
        <v>2.5414056630232098</v>
      </c>
      <c r="H59" s="567">
        <v>17509</v>
      </c>
      <c r="I59" s="567">
        <v>31005.726261309803</v>
      </c>
    </row>
    <row r="60" spans="1:9" s="138" customFormat="1" ht="14.25" customHeight="1">
      <c r="A60" s="267"/>
      <c r="B60" s="1183"/>
      <c r="C60" s="261" t="s">
        <v>566</v>
      </c>
      <c r="D60" s="566">
        <v>983.11009770877206</v>
      </c>
      <c r="E60" s="1075">
        <v>0.12117190774572401</v>
      </c>
      <c r="F60" s="560">
        <v>2972.1669644467556</v>
      </c>
      <c r="G60" s="1075">
        <v>0.23732883656754</v>
      </c>
      <c r="H60" s="337">
        <v>813.03989454837438</v>
      </c>
      <c r="I60" s="337">
        <v>2620.2809470973484</v>
      </c>
    </row>
    <row r="61" spans="1:9" s="138" customFormat="1" ht="14.25" customHeight="1">
      <c r="A61" s="267"/>
      <c r="B61" s="1183"/>
      <c r="C61" s="571" t="s">
        <v>567</v>
      </c>
      <c r="D61" s="566">
        <v>341.83212741896187</v>
      </c>
      <c r="E61" s="1074">
        <v>4.2132057339934997E-2</v>
      </c>
      <c r="F61" s="566">
        <v>487.703315923692</v>
      </c>
      <c r="G61" s="1074">
        <v>3.89433238249609E-2</v>
      </c>
      <c r="H61" s="567">
        <v>514.38186817847611</v>
      </c>
      <c r="I61" s="567">
        <v>664.21274532704172</v>
      </c>
    </row>
    <row r="62" spans="1:9" s="138" customFormat="1" ht="14.25" customHeight="1">
      <c r="A62" s="267"/>
      <c r="B62" s="1183"/>
      <c r="C62" s="561" t="s">
        <v>568</v>
      </c>
      <c r="D62" s="882">
        <v>11477</v>
      </c>
      <c r="E62" s="1075">
        <v>1.4145821393136</v>
      </c>
      <c r="F62" s="883">
        <v>20672.329719860401</v>
      </c>
      <c r="G62" s="1075">
        <v>1.6506946010243</v>
      </c>
      <c r="H62" s="337">
        <v>10063</v>
      </c>
      <c r="I62" s="337">
        <v>18262.37671715605</v>
      </c>
    </row>
    <row r="63" spans="1:9" s="138" customFormat="1" ht="14.25" customHeight="1">
      <c r="A63" s="267"/>
      <c r="B63" s="1183"/>
      <c r="C63" s="571" t="s">
        <v>1840</v>
      </c>
      <c r="D63" s="566">
        <v>320</v>
      </c>
      <c r="E63" s="1074">
        <f>D63/$D$74</f>
        <v>3.9441167951585965E-4</v>
      </c>
      <c r="F63" s="566">
        <v>386</v>
      </c>
      <c r="G63" s="1074">
        <f>F63/$F$74</f>
        <v>3.0822271327238742E-4</v>
      </c>
      <c r="H63" s="567">
        <v>243</v>
      </c>
      <c r="I63" s="567">
        <v>309.10000000000002</v>
      </c>
    </row>
    <row r="64" spans="1:9" s="138" customFormat="1" ht="14.25" customHeight="1">
      <c r="A64" s="267"/>
      <c r="B64" s="1183"/>
      <c r="C64" s="261" t="s">
        <v>569</v>
      </c>
      <c r="D64" s="566">
        <v>992.28696881372866</v>
      </c>
      <c r="E64" s="1075">
        <v>0.122302990603601</v>
      </c>
      <c r="F64" s="560">
        <v>1512.5124133178742</v>
      </c>
      <c r="G64" s="1075">
        <v>0.120774780031078</v>
      </c>
      <c r="H64" s="337">
        <v>867.86085271018351</v>
      </c>
      <c r="I64" s="337">
        <v>1377.4059048359006</v>
      </c>
    </row>
    <row r="65" spans="1:15" s="138" customFormat="1" ht="14.25" customHeight="1">
      <c r="A65" s="267"/>
      <c r="B65" s="1183"/>
      <c r="C65" s="571" t="s">
        <v>570</v>
      </c>
      <c r="D65" s="566">
        <v>82.341211878354073</v>
      </c>
      <c r="E65" s="1074">
        <v>1.01488548969728E-2</v>
      </c>
      <c r="F65" s="566">
        <v>105.35510809523547</v>
      </c>
      <c r="G65" s="1074">
        <v>8.4126516207826407E-3</v>
      </c>
      <c r="H65" s="567">
        <v>107.34410697179024</v>
      </c>
      <c r="I65" s="567">
        <v>134.63778884081279</v>
      </c>
    </row>
    <row r="66" spans="1:15" s="138" customFormat="1" ht="14.25" customHeight="1">
      <c r="A66" s="267"/>
      <c r="B66" s="1183"/>
      <c r="C66" s="261" t="s">
        <v>571</v>
      </c>
      <c r="D66" s="560">
        <v>1010.8226644911354</v>
      </c>
      <c r="E66" s="1075">
        <v>0.124587582748327</v>
      </c>
      <c r="F66" s="560">
        <v>1904.0950124842509</v>
      </c>
      <c r="G66" s="1075">
        <v>0.15204282243647699</v>
      </c>
      <c r="H66" s="337">
        <v>1095.769918459267</v>
      </c>
      <c r="I66" s="337">
        <v>2257.0451281114715</v>
      </c>
    </row>
    <row r="67" spans="1:15" s="138" customFormat="1" ht="14.25" customHeight="1">
      <c r="A67" s="267"/>
      <c r="B67" s="1183"/>
      <c r="C67" s="571" t="s">
        <v>572</v>
      </c>
      <c r="D67" s="566">
        <v>2320.8417008048104</v>
      </c>
      <c r="E67" s="1074">
        <v>0.28605221034527201</v>
      </c>
      <c r="F67" s="566">
        <v>3526.5213005325177</v>
      </c>
      <c r="G67" s="1074">
        <v>0.28159427360495498</v>
      </c>
      <c r="H67" s="567">
        <v>2165.48929859089</v>
      </c>
      <c r="I67" s="567">
        <v>2821.7349666055447</v>
      </c>
    </row>
    <row r="68" spans="1:15" s="138" customFormat="1" ht="14.25" customHeight="1">
      <c r="A68" s="267"/>
      <c r="B68" s="1183"/>
      <c r="C68" s="561" t="s">
        <v>573</v>
      </c>
      <c r="D68" s="883">
        <v>10028</v>
      </c>
      <c r="E68" s="1075">
        <v>1.2359876006828301</v>
      </c>
      <c r="F68" s="883">
        <v>23569.496188918019</v>
      </c>
      <c r="G68" s="1075">
        <v>1.8820346151180001</v>
      </c>
      <c r="H68" s="337">
        <v>9105</v>
      </c>
      <c r="I68" s="337">
        <v>18867.215648377969</v>
      </c>
    </row>
    <row r="69" spans="1:15" s="138" customFormat="1" ht="14.25" customHeight="1">
      <c r="A69" s="267"/>
      <c r="B69" s="1183"/>
      <c r="C69" s="573" t="s">
        <v>574</v>
      </c>
      <c r="D69" s="566">
        <v>6030.5979513266093</v>
      </c>
      <c r="E69" s="1074">
        <v>0.74329320827113499</v>
      </c>
      <c r="F69" s="566">
        <v>14964.0015996068</v>
      </c>
      <c r="G69" s="1074">
        <v>1.19488209528987</v>
      </c>
      <c r="H69" s="567">
        <v>5225.3217372677182</v>
      </c>
      <c r="I69" s="567">
        <v>11967.59438139924</v>
      </c>
    </row>
    <row r="70" spans="1:15" s="138" customFormat="1" ht="14.25" customHeight="1">
      <c r="A70" s="267"/>
      <c r="B70" s="1183"/>
      <c r="C70" s="264" t="s">
        <v>575</v>
      </c>
      <c r="D70" s="560">
        <v>734.23913080620491</v>
      </c>
      <c r="E70" s="1075">
        <v>9.0497652733606299E-2</v>
      </c>
      <c r="F70" s="560">
        <v>2093.5113713246251</v>
      </c>
      <c r="G70" s="1075">
        <v>0.16716780182296101</v>
      </c>
      <c r="H70" s="337">
        <v>641.25941329550687</v>
      </c>
      <c r="I70" s="337">
        <v>1825.6303108811423</v>
      </c>
    </row>
    <row r="71" spans="1:15" s="138" customFormat="1" ht="14.25" customHeight="1">
      <c r="A71" s="267"/>
      <c r="B71" s="1183"/>
      <c r="C71" s="574" t="s">
        <v>576</v>
      </c>
      <c r="D71" s="882">
        <v>1725</v>
      </c>
      <c r="E71" s="1074">
        <v>0.21261254598901799</v>
      </c>
      <c r="F71" s="882">
        <v>4375.3675965033635</v>
      </c>
      <c r="G71" s="1074">
        <v>0.34937502288897998</v>
      </c>
      <c r="H71" s="567">
        <v>1710</v>
      </c>
      <c r="I71" s="567">
        <v>4391.0179880590831</v>
      </c>
    </row>
    <row r="72" spans="1:15" s="138" customFormat="1" ht="14.25" customHeight="1">
      <c r="A72" s="267"/>
      <c r="B72" s="1183"/>
      <c r="C72" s="563" t="s">
        <v>577</v>
      </c>
      <c r="D72" s="883">
        <v>574916</v>
      </c>
      <c r="E72" s="1075">
        <v>70.860495356418696</v>
      </c>
      <c r="F72" s="883">
        <v>669448.50533192442</v>
      </c>
      <c r="G72" s="1075">
        <v>53.455756965483303</v>
      </c>
      <c r="H72" s="337">
        <v>556992</v>
      </c>
      <c r="I72" s="337">
        <v>653256.92860483599</v>
      </c>
    </row>
    <row r="73" spans="1:15" s="138" customFormat="1" ht="14.25" customHeight="1">
      <c r="A73" s="267"/>
      <c r="B73" s="1183"/>
      <c r="C73" s="575" t="s">
        <v>578</v>
      </c>
      <c r="D73" s="566">
        <v>566081</v>
      </c>
      <c r="E73" s="1074">
        <v>69.771549360005395</v>
      </c>
      <c r="F73" s="566">
        <v>631860.70976047148</v>
      </c>
      <c r="G73" s="1074">
        <v>50.454354992168497</v>
      </c>
      <c r="H73" s="567">
        <v>547074</v>
      </c>
      <c r="I73" s="567">
        <v>614006.67309407971</v>
      </c>
    </row>
    <row r="74" spans="1:15" s="138" customFormat="1" ht="14.25" customHeight="1">
      <c r="A74" s="267"/>
      <c r="B74" s="1183"/>
      <c r="C74" s="564" t="s">
        <v>579</v>
      </c>
      <c r="D74" s="883">
        <v>811335</v>
      </c>
      <c r="E74" s="1075">
        <v>100</v>
      </c>
      <c r="F74" s="883">
        <v>1252341.1915424871</v>
      </c>
      <c r="G74" s="1075">
        <v>99.999993785581097</v>
      </c>
      <c r="H74" s="337">
        <v>777687</v>
      </c>
      <c r="I74" s="337">
        <v>1217584.3617377921</v>
      </c>
      <c r="K74" s="1030"/>
    </row>
    <row r="75" spans="1:15" s="138" customFormat="1" ht="30" customHeight="1">
      <c r="A75" s="267"/>
      <c r="B75" s="1184"/>
      <c r="C75" s="1060" t="s">
        <v>1903</v>
      </c>
      <c r="D75" s="703">
        <f>SUM(D36:D37,D42:D47,D49,D60:D61,D63:D67,D69:D70,D53:D56)</f>
        <v>99656.639792426082</v>
      </c>
      <c r="E75" s="1074">
        <f>SUM(E36:E37,E42:E47,E49,E60:E61,E63:E67,E69:E70,E53:E56)</f>
        <v>12.23438752415416</v>
      </c>
      <c r="F75" s="703">
        <f>SUM(F36:F37,F42:F47,F49,F60:F61,F63:F67,F69:F70,F53:F56)</f>
        <v>137376.34986122887</v>
      </c>
      <c r="G75" s="1074">
        <f>SUM(G36:G37,G42:G47,G49,G60:G61,G63:G67,G69:G70,G53:G56)</f>
        <v>10.93009857469746</v>
      </c>
      <c r="H75" s="703">
        <v>92691.019816854037</v>
      </c>
      <c r="I75" s="703">
        <v>129257.22569298197</v>
      </c>
    </row>
    <row r="76" spans="1:15">
      <c r="B76" s="266" t="s">
        <v>1518</v>
      </c>
      <c r="C76" s="224"/>
      <c r="D76" s="839"/>
      <c r="E76" s="840"/>
      <c r="F76" s="839"/>
      <c r="G76" s="840"/>
      <c r="H76" s="839"/>
      <c r="I76" s="840"/>
      <c r="J76" s="839"/>
      <c r="K76" s="839"/>
      <c r="L76" s="839"/>
      <c r="M76" s="839"/>
      <c r="N76" s="839"/>
      <c r="O76" s="839"/>
    </row>
    <row r="77" spans="1:15">
      <c r="B77" s="1161" t="s">
        <v>1399</v>
      </c>
      <c r="C77" s="1161"/>
      <c r="D77" s="1161"/>
      <c r="E77" s="840"/>
      <c r="F77" s="839"/>
      <c r="G77" s="840"/>
      <c r="H77" s="839"/>
      <c r="I77" s="840"/>
      <c r="J77" s="839"/>
      <c r="K77" s="839"/>
      <c r="L77" s="839"/>
      <c r="M77" s="839"/>
      <c r="N77" s="839"/>
      <c r="O77" s="839"/>
    </row>
    <row r="78" spans="1:15">
      <c r="B78" s="1161" t="s">
        <v>1400</v>
      </c>
      <c r="C78" s="1161"/>
      <c r="D78" s="839"/>
      <c r="E78" s="840"/>
      <c r="F78" s="839"/>
      <c r="G78" s="840"/>
      <c r="H78" s="839"/>
      <c r="I78" s="840"/>
      <c r="J78" s="839"/>
      <c r="K78" s="839"/>
      <c r="L78" s="839"/>
      <c r="M78" s="839"/>
      <c r="N78" s="839"/>
      <c r="O78" s="839"/>
    </row>
    <row r="79" spans="1:15">
      <c r="B79" s="1161" t="s">
        <v>1401</v>
      </c>
      <c r="C79" s="1161"/>
      <c r="D79" s="839"/>
      <c r="E79" s="840"/>
      <c r="F79" s="839"/>
      <c r="G79" s="840"/>
      <c r="H79" s="839"/>
      <c r="I79" s="840"/>
      <c r="J79" s="839"/>
      <c r="K79" s="839"/>
      <c r="L79" s="839"/>
      <c r="M79" s="839"/>
      <c r="N79" s="839"/>
      <c r="O79" s="839"/>
    </row>
    <row r="80" spans="1:15">
      <c r="B80" s="1161" t="s">
        <v>1960</v>
      </c>
      <c r="C80" s="1161"/>
      <c r="D80" s="1161"/>
      <c r="E80" s="1161"/>
      <c r="F80" s="839"/>
      <c r="G80" s="840"/>
      <c r="H80" s="839"/>
      <c r="I80" s="840"/>
      <c r="J80" s="839"/>
      <c r="K80" s="839"/>
      <c r="L80" s="839"/>
      <c r="M80" s="839"/>
      <c r="N80" s="839"/>
      <c r="O80" s="839"/>
    </row>
    <row r="81" spans="1:9">
      <c r="B81" s="265" t="s">
        <v>580</v>
      </c>
      <c r="C81"/>
      <c r="D81"/>
      <c r="E81" s="339"/>
      <c r="F81" s="339"/>
      <c r="G81" s="339"/>
      <c r="H81"/>
    </row>
    <row r="82" spans="1:9">
      <c r="B82" s="266" t="s">
        <v>581</v>
      </c>
      <c r="C82"/>
      <c r="D82"/>
      <c r="E82" s="338"/>
      <c r="F82"/>
      <c r="G82"/>
      <c r="H82"/>
    </row>
    <row r="83" spans="1:9">
      <c r="B83" s="265" t="s">
        <v>582</v>
      </c>
      <c r="C83"/>
      <c r="D83"/>
      <c r="E83" s="339"/>
      <c r="F83"/>
      <c r="G83"/>
      <c r="H83" s="339"/>
    </row>
    <row r="84" spans="1:9" ht="14.25" customHeight="1">
      <c r="B84"/>
      <c r="C84"/>
      <c r="D84"/>
      <c r="E84"/>
      <c r="F84"/>
      <c r="G84"/>
      <c r="H84"/>
    </row>
    <row r="85" spans="1:9" ht="14.25" customHeight="1">
      <c r="B85"/>
      <c r="C85"/>
      <c r="D85"/>
      <c r="E85"/>
      <c r="F85"/>
      <c r="G85"/>
      <c r="H85"/>
    </row>
    <row r="86" spans="1:9" s="198" customFormat="1" ht="14.25" customHeight="1">
      <c r="A86" s="1029"/>
      <c r="B86" s="43" t="s">
        <v>1664</v>
      </c>
    </row>
    <row r="87" spans="1:9" ht="14.25" customHeight="1">
      <c r="B87"/>
      <c r="C87"/>
      <c r="D87"/>
      <c r="E87"/>
      <c r="F87"/>
      <c r="G87"/>
      <c r="H87"/>
    </row>
    <row r="88" spans="1:9" ht="20.65" customHeight="1">
      <c r="B88" s="1187" t="s">
        <v>1665</v>
      </c>
      <c r="C88" s="1187"/>
      <c r="D88" s="20">
        <v>2024</v>
      </c>
      <c r="E88" s="20">
        <v>2023</v>
      </c>
      <c r="F88" s="20">
        <v>2022</v>
      </c>
      <c r="G88"/>
      <c r="H88"/>
    </row>
    <row r="89" spans="1:9" s="138" customFormat="1" ht="14.25" customHeight="1">
      <c r="A89" s="267"/>
      <c r="B89" s="862" t="s">
        <v>583</v>
      </c>
      <c r="C89" s="579"/>
      <c r="D89" s="580">
        <v>86.9</v>
      </c>
      <c r="E89" s="581">
        <v>83.9</v>
      </c>
      <c r="F89" s="582">
        <v>80.099999999999994</v>
      </c>
      <c r="G89" s="1031"/>
      <c r="H89" s="1031"/>
      <c r="I89" s="1030"/>
    </row>
    <row r="90" spans="1:9" s="138" customFormat="1" ht="14.25" customHeight="1">
      <c r="A90" s="267"/>
      <c r="B90" s="863" t="s">
        <v>584</v>
      </c>
      <c r="C90" s="270"/>
      <c r="D90" s="269">
        <v>70.3</v>
      </c>
      <c r="E90" s="321">
        <v>65.599999999999994</v>
      </c>
      <c r="F90" s="322">
        <v>56.6</v>
      </c>
    </row>
    <row r="91" spans="1:9" s="138" customFormat="1" ht="14.25" customHeight="1">
      <c r="A91" s="267"/>
      <c r="B91" s="862" t="s">
        <v>585</v>
      </c>
      <c r="C91" s="579"/>
      <c r="D91" s="580">
        <v>16.600000000000001</v>
      </c>
      <c r="E91" s="581">
        <v>18.2</v>
      </c>
      <c r="F91" s="582">
        <v>23.5</v>
      </c>
    </row>
    <row r="92" spans="1:9" s="138" customFormat="1" ht="14.25" customHeight="1">
      <c r="A92" s="267"/>
      <c r="B92" s="863" t="s">
        <v>586</v>
      </c>
      <c r="C92" s="270"/>
      <c r="D92" s="269">
        <v>9.5</v>
      </c>
      <c r="E92" s="321">
        <v>10.9</v>
      </c>
      <c r="F92" s="322">
        <v>13</v>
      </c>
    </row>
    <row r="93" spans="1:9" s="138" customFormat="1" ht="14.25" customHeight="1">
      <c r="A93" s="267"/>
      <c r="B93" s="862" t="s">
        <v>587</v>
      </c>
      <c r="C93" s="579"/>
      <c r="D93" s="580">
        <v>2.2000000000000002</v>
      </c>
      <c r="E93" s="581">
        <v>3.1</v>
      </c>
      <c r="F93" s="582">
        <v>4.5</v>
      </c>
    </row>
    <row r="94" spans="1:9" s="138" customFormat="1" ht="14.25" customHeight="1">
      <c r="A94" s="267"/>
      <c r="B94" s="863" t="s">
        <v>588</v>
      </c>
      <c r="C94" s="270"/>
      <c r="D94" s="269">
        <v>0.5</v>
      </c>
      <c r="E94" s="321">
        <v>1.2</v>
      </c>
      <c r="F94" s="322">
        <v>1.1000000000000001</v>
      </c>
    </row>
    <row r="95" spans="1:9" s="138" customFormat="1" ht="14.25" customHeight="1">
      <c r="A95" s="267"/>
      <c r="B95" s="583" t="s">
        <v>589</v>
      </c>
      <c r="C95" s="583"/>
      <c r="D95" s="580">
        <v>0.9</v>
      </c>
      <c r="E95" s="581">
        <v>0.9</v>
      </c>
      <c r="F95" s="582">
        <v>1.3</v>
      </c>
    </row>
    <row r="96" spans="1:9" s="138" customFormat="1" ht="14.25" customHeight="1">
      <c r="A96" s="267"/>
      <c r="B96" s="864" t="s">
        <v>522</v>
      </c>
      <c r="C96" s="864"/>
      <c r="D96" s="601">
        <f>SUM(D89,D92:D95)</f>
        <v>100.00000000000001</v>
      </c>
      <c r="E96" s="865">
        <f>SUM(E89,E92:E95)</f>
        <v>100.00000000000001</v>
      </c>
      <c r="F96" s="865">
        <f>SUM(F89,F92:F95)</f>
        <v>99.999999999999986</v>
      </c>
    </row>
    <row r="97" spans="1:8" s="138" customFormat="1" ht="12.75">
      <c r="A97" s="267"/>
      <c r="B97" s="1189" t="s">
        <v>590</v>
      </c>
      <c r="C97" s="1189"/>
      <c r="D97" s="866">
        <v>6241.1</v>
      </c>
      <c r="E97" s="867">
        <v>5083</v>
      </c>
      <c r="F97" s="868">
        <v>4147</v>
      </c>
    </row>
    <row r="98" spans="1:8" ht="14.25" customHeight="1">
      <c r="B98" s="266" t="s">
        <v>591</v>
      </c>
      <c r="C98"/>
      <c r="D98"/>
      <c r="E98"/>
      <c r="F98"/>
      <c r="G98"/>
      <c r="H98"/>
    </row>
    <row r="99" spans="1:8" ht="14.25" customHeight="1">
      <c r="B99" s="266"/>
      <c r="C99"/>
      <c r="D99"/>
      <c r="E99"/>
      <c r="F99"/>
      <c r="G99"/>
      <c r="H99"/>
    </row>
    <row r="100" spans="1:8" ht="14.25" customHeight="1">
      <c r="B100"/>
      <c r="C100"/>
      <c r="D100"/>
      <c r="E100"/>
      <c r="F100"/>
      <c r="G100"/>
      <c r="H100"/>
    </row>
    <row r="101" spans="1:8" s="198" customFormat="1" ht="14.25" customHeight="1">
      <c r="A101" s="1029"/>
      <c r="B101" s="43" t="s">
        <v>1956</v>
      </c>
    </row>
    <row r="102" spans="1:8" ht="14.25" customHeight="1">
      <c r="B102"/>
      <c r="C102"/>
      <c r="D102"/>
      <c r="E102"/>
      <c r="F102"/>
      <c r="G102"/>
      <c r="H102"/>
    </row>
    <row r="103" spans="1:8" ht="20.65" customHeight="1">
      <c r="B103" s="1187" t="s">
        <v>1957</v>
      </c>
      <c r="C103" s="1187"/>
      <c r="D103" s="20">
        <v>2024</v>
      </c>
      <c r="E103" s="20">
        <v>2023</v>
      </c>
      <c r="F103" s="20">
        <v>2022</v>
      </c>
      <c r="G103"/>
      <c r="H103"/>
    </row>
    <row r="104" spans="1:8" s="138" customFormat="1" ht="14.25" customHeight="1">
      <c r="A104" s="267"/>
      <c r="B104" s="807" t="s">
        <v>559</v>
      </c>
      <c r="C104" s="576"/>
      <c r="D104" s="577">
        <f>F53</f>
        <v>4.4442220237019541</v>
      </c>
      <c r="E104" s="578">
        <f>I53</f>
        <v>4.7560038658102872</v>
      </c>
      <c r="F104" s="926">
        <v>7.6363074888955058</v>
      </c>
      <c r="G104" s="1030"/>
    </row>
    <row r="105" spans="1:8" s="138" customFormat="1" ht="14.25" customHeight="1">
      <c r="A105" s="267"/>
      <c r="B105" s="807" t="s">
        <v>592</v>
      </c>
      <c r="C105" s="268"/>
      <c r="D105" s="841">
        <f>F54</f>
        <v>1764.4372603582676</v>
      </c>
      <c r="E105" s="808">
        <f>I54</f>
        <v>2434.2518367450357</v>
      </c>
      <c r="F105" s="927">
        <v>2469.1470055082723</v>
      </c>
      <c r="G105" s="1030"/>
    </row>
    <row r="106" spans="1:8" s="138" customFormat="1" ht="14.25" customHeight="1">
      <c r="A106" s="267"/>
      <c r="B106" s="807" t="s">
        <v>551</v>
      </c>
      <c r="C106" s="579"/>
      <c r="D106" s="842">
        <f>F44</f>
        <v>330.57582851456425</v>
      </c>
      <c r="E106" s="578">
        <f>I44</f>
        <v>681.59944974459017</v>
      </c>
      <c r="F106" s="926">
        <v>338.47934818364172</v>
      </c>
      <c r="G106" s="1030"/>
    </row>
    <row r="107" spans="1:8" s="138" customFormat="1" ht="14.25" customHeight="1">
      <c r="A107" s="267"/>
      <c r="B107" s="807" t="s">
        <v>593</v>
      </c>
      <c r="C107" s="270"/>
      <c r="D107" s="841">
        <f>F60</f>
        <v>2972.1669644467556</v>
      </c>
      <c r="E107" s="809">
        <f>I60</f>
        <v>2620.2809470973484</v>
      </c>
      <c r="F107" s="928">
        <v>2780.2744806002684</v>
      </c>
      <c r="G107" s="1030"/>
    </row>
    <row r="108" spans="1:8" s="138" customFormat="1" ht="14.25" customHeight="1">
      <c r="A108" s="267"/>
      <c r="B108" s="807" t="s">
        <v>594</v>
      </c>
      <c r="C108" s="579"/>
      <c r="D108" s="842">
        <f>F61</f>
        <v>487.703315923692</v>
      </c>
      <c r="E108" s="578">
        <f>I61</f>
        <v>664.21274532704172</v>
      </c>
      <c r="F108" s="926">
        <v>723.68903004415631</v>
      </c>
      <c r="G108" s="1030"/>
    </row>
    <row r="109" spans="1:8" s="138" customFormat="1">
      <c r="A109" s="267"/>
      <c r="B109" s="807" t="s">
        <v>1961</v>
      </c>
      <c r="C109" s="270"/>
      <c r="D109" s="841">
        <f>F52</f>
        <v>25.213249999999999</v>
      </c>
      <c r="E109" s="809">
        <f>I52</f>
        <v>64.56</v>
      </c>
      <c r="F109" s="928">
        <v>197.07</v>
      </c>
      <c r="G109" s="1030"/>
      <c r="H109" s="1032"/>
    </row>
    <row r="110" spans="1:8" s="138" customFormat="1" ht="14.25" customHeight="1">
      <c r="A110" s="267"/>
      <c r="B110" s="807" t="s">
        <v>1959</v>
      </c>
      <c r="C110" s="579"/>
      <c r="D110" s="842">
        <f>F63</f>
        <v>386</v>
      </c>
      <c r="E110" s="578">
        <f>I63</f>
        <v>309.10000000000002</v>
      </c>
      <c r="F110" s="926">
        <v>352.9</v>
      </c>
      <c r="G110" s="1030"/>
    </row>
    <row r="111" spans="1:8" s="138" customFormat="1" ht="14.25" customHeight="1">
      <c r="A111" s="267"/>
      <c r="B111" s="1185" t="s">
        <v>595</v>
      </c>
      <c r="C111" s="1185"/>
      <c r="D111" s="884">
        <f>D97*SUM(D92:D95)%</f>
        <v>817.58410000000003</v>
      </c>
      <c r="E111" s="809">
        <f>E97*SUM(E92:E95)%</f>
        <v>818.36299999999983</v>
      </c>
      <c r="F111" s="928">
        <f>F97*SUM(F92:F95)%</f>
        <v>825.25300000000004</v>
      </c>
      <c r="G111" s="1030"/>
    </row>
    <row r="112" spans="1:8" s="138" customFormat="1" ht="14.25" customHeight="1">
      <c r="A112" s="267"/>
      <c r="B112" s="576" t="s">
        <v>270</v>
      </c>
      <c r="C112" s="583"/>
      <c r="D112" s="866">
        <f>SUM(D104:D111)</f>
        <v>6788.1249412669804</v>
      </c>
      <c r="E112" s="867">
        <f>SUM(E104:E111)</f>
        <v>7597.1239827798254</v>
      </c>
      <c r="F112" s="946">
        <f>SUM(F104:F111)</f>
        <v>7694.4491718252339</v>
      </c>
      <c r="G112" s="1030"/>
    </row>
    <row r="113" spans="1:11" s="138" customFormat="1" ht="14.25" customHeight="1">
      <c r="A113" s="267"/>
      <c r="B113" s="266" t="s">
        <v>1518</v>
      </c>
      <c r="C113" s="1084"/>
      <c r="D113" s="1085"/>
      <c r="E113" s="1086"/>
      <c r="F113" s="1087"/>
      <c r="G113" s="1030"/>
    </row>
    <row r="114" spans="1:11" ht="14.25" customHeight="1">
      <c r="B114" s="266" t="s">
        <v>1958</v>
      </c>
      <c r="C114"/>
      <c r="D114"/>
      <c r="E114"/>
      <c r="F114"/>
      <c r="G114"/>
      <c r="H114"/>
    </row>
    <row r="115" spans="1:11" ht="14.25" customHeight="1">
      <c r="B115" s="1161" t="s">
        <v>1962</v>
      </c>
      <c r="C115" s="1161"/>
      <c r="D115" s="1161"/>
      <c r="E115" s="1161"/>
      <c r="F115"/>
      <c r="G115"/>
      <c r="H115"/>
    </row>
    <row r="116" spans="1:11" ht="14.25" customHeight="1">
      <c r="B116" s="1161"/>
      <c r="C116" s="1161"/>
      <c r="D116" s="1161"/>
      <c r="E116" s="1161"/>
      <c r="F116"/>
      <c r="G116"/>
      <c r="H116"/>
    </row>
    <row r="117" spans="1:11" ht="14.25" customHeight="1">
      <c r="B117"/>
      <c r="C117"/>
      <c r="D117"/>
      <c r="E117"/>
      <c r="F117"/>
      <c r="G117"/>
      <c r="H117"/>
    </row>
    <row r="118" spans="1:11" s="198" customFormat="1" ht="21" customHeight="1">
      <c r="A118" s="1029"/>
      <c r="B118" s="594" t="s">
        <v>1846</v>
      </c>
      <c r="C118" s="1033"/>
      <c r="D118" s="1033"/>
      <c r="E118" s="1033"/>
      <c r="F118" s="1029"/>
      <c r="G118" s="1029"/>
      <c r="H118" s="1029"/>
    </row>
    <row r="119" spans="1:11" ht="30" customHeight="1">
      <c r="B119" s="1186" t="s">
        <v>1844</v>
      </c>
      <c r="C119" s="1186"/>
      <c r="D119" s="1186"/>
      <c r="E119" s="1186"/>
      <c r="G119" s="850"/>
      <c r="H119" s="850"/>
    </row>
    <row r="120" spans="1:11" ht="14.25" customHeight="1">
      <c r="B120" s="280"/>
      <c r="C120" s="280"/>
      <c r="D120" s="851"/>
      <c r="E120" s="851"/>
      <c r="F120"/>
      <c r="G120"/>
      <c r="H120"/>
    </row>
    <row r="121" spans="1:11" ht="30" customHeight="1">
      <c r="B121" s="1058" t="s">
        <v>1843</v>
      </c>
      <c r="C121" s="20"/>
      <c r="D121" s="1053"/>
      <c r="E121" s="1053"/>
      <c r="F121" s="1053"/>
      <c r="G121" s="1053"/>
      <c r="H121" s="1053"/>
      <c r="I121" s="1053"/>
    </row>
    <row r="122" spans="1:11" ht="45" customHeight="1">
      <c r="B122" s="20" t="s">
        <v>537</v>
      </c>
      <c r="C122" s="20" t="s">
        <v>689</v>
      </c>
      <c r="D122" s="1053" t="s">
        <v>1826</v>
      </c>
      <c r="E122" s="1053" t="s">
        <v>1827</v>
      </c>
      <c r="F122" s="1053" t="s">
        <v>1828</v>
      </c>
      <c r="G122" s="1053" t="s">
        <v>1825</v>
      </c>
      <c r="H122" s="1053" t="s">
        <v>1829</v>
      </c>
      <c r="I122" s="1053" t="s">
        <v>1830</v>
      </c>
    </row>
    <row r="123" spans="1:11" ht="15.75" customHeight="1">
      <c r="B123" s="1176" t="s">
        <v>542</v>
      </c>
      <c r="C123" s="622" t="s">
        <v>509</v>
      </c>
      <c r="D123" s="1076">
        <v>1.23289409072181</v>
      </c>
      <c r="E123" s="811">
        <v>0.21227189158999804</v>
      </c>
      <c r="F123" s="969" t="s">
        <v>80</v>
      </c>
      <c r="G123" s="1076">
        <f>(E123/$E$142)*100</f>
        <v>0.81032977273371221</v>
      </c>
      <c r="H123" s="596">
        <v>4.5952689649043732</v>
      </c>
      <c r="I123" s="597">
        <v>2.0506719322577548E-2</v>
      </c>
      <c r="K123" s="857"/>
    </row>
    <row r="124" spans="1:11" ht="15.75" customHeight="1">
      <c r="B124" s="1177"/>
      <c r="C124" s="348" t="s">
        <v>510</v>
      </c>
      <c r="D124" s="1077">
        <v>2.8485032762887599</v>
      </c>
      <c r="E124" s="282">
        <v>7.3475647458568085</v>
      </c>
      <c r="F124" s="969" t="s">
        <v>80</v>
      </c>
      <c r="G124" s="1076">
        <f t="shared" ref="G124:G128" si="0">(E124/$E$142)*100</f>
        <v>28.048699364098589</v>
      </c>
      <c r="H124" s="283">
        <v>4.2014315760061427</v>
      </c>
      <c r="I124" s="284">
        <v>0.30722472676138901</v>
      </c>
      <c r="K124" s="857"/>
    </row>
    <row r="125" spans="1:11" ht="15.75" customHeight="1">
      <c r="B125" s="1177"/>
      <c r="C125" s="622" t="s">
        <v>511</v>
      </c>
      <c r="D125" s="1076">
        <v>1.41254631774241</v>
      </c>
      <c r="E125" s="595">
        <v>0.35743939215316139</v>
      </c>
      <c r="F125" s="969" t="s">
        <v>80</v>
      </c>
      <c r="G125" s="1076">
        <f t="shared" si="0"/>
        <v>1.3644942777868716</v>
      </c>
      <c r="H125" s="596">
        <v>4.2420903386720488</v>
      </c>
      <c r="I125" s="597">
        <v>3.0139023962113071E-2</v>
      </c>
      <c r="K125" s="857"/>
    </row>
    <row r="126" spans="1:11" ht="15.75" customHeight="1">
      <c r="B126" s="1177"/>
      <c r="C126" s="348" t="s">
        <v>512</v>
      </c>
      <c r="D126" s="1077">
        <v>9.5502414774986502</v>
      </c>
      <c r="E126" s="282">
        <v>0.35218864549634743</v>
      </c>
      <c r="F126" s="969" t="s">
        <v>80</v>
      </c>
      <c r="G126" s="1076">
        <f t="shared" si="0"/>
        <v>1.3444500019610521</v>
      </c>
      <c r="H126" s="283">
        <v>4.6056323552395755</v>
      </c>
      <c r="I126" s="284">
        <v>4.3922845294127478E-3</v>
      </c>
      <c r="K126" s="857"/>
    </row>
    <row r="127" spans="1:11" ht="15.75" customHeight="1">
      <c r="B127" s="1177"/>
      <c r="C127" s="622" t="s">
        <v>513</v>
      </c>
      <c r="D127" s="1076">
        <v>2.7108333610861299</v>
      </c>
      <c r="E127" s="595">
        <v>3.6668807789090221</v>
      </c>
      <c r="F127" s="595">
        <v>5.9898528794662127</v>
      </c>
      <c r="G127" s="1076">
        <f t="shared" si="0"/>
        <v>13.998003437752249</v>
      </c>
      <c r="H127" s="596">
        <v>3.5506642289605699</v>
      </c>
      <c r="I127" s="597">
        <v>0.42428423966144574</v>
      </c>
      <c r="K127" s="857"/>
    </row>
    <row r="128" spans="1:11">
      <c r="B128" s="1177"/>
      <c r="C128" s="348" t="s">
        <v>514</v>
      </c>
      <c r="D128" s="1077">
        <v>0.85873069189307505</v>
      </c>
      <c r="E128" s="282">
        <v>1.1552432744207366</v>
      </c>
      <c r="F128" s="282">
        <v>7.6960405517101478</v>
      </c>
      <c r="G128" s="1076">
        <f t="shared" si="0"/>
        <v>4.4100422952918841</v>
      </c>
      <c r="H128" s="283">
        <v>2.8627001655564808</v>
      </c>
      <c r="I128" s="284">
        <v>1.2276618212842492</v>
      </c>
      <c r="K128" s="857"/>
    </row>
    <row r="129" spans="2:11">
      <c r="B129" s="1177"/>
      <c r="C129" s="622" t="s">
        <v>562</v>
      </c>
      <c r="D129" s="1076">
        <f>D130+D131</f>
        <v>9.1736674269385308</v>
      </c>
      <c r="E129" s="600">
        <f>E130+E131</f>
        <v>0.88858537340136301</v>
      </c>
      <c r="F129" s="969" t="s">
        <v>80</v>
      </c>
      <c r="G129" s="1076">
        <f>G130+G131</f>
        <v>3.3920985877564718</v>
      </c>
      <c r="H129" s="596">
        <v>4.6980834245316592</v>
      </c>
      <c r="I129" s="597">
        <v>1.1536807253261993E-2</v>
      </c>
      <c r="K129" s="857"/>
    </row>
    <row r="130" spans="2:11">
      <c r="B130" s="1177"/>
      <c r="C130" s="826" t="s">
        <v>521</v>
      </c>
      <c r="D130" s="1078">
        <v>6.7690679352292502</v>
      </c>
      <c r="E130" s="701">
        <v>0.81026009213822026</v>
      </c>
      <c r="F130" s="969" t="s">
        <v>80</v>
      </c>
      <c r="G130" s="1076">
        <f>(E130/$E$142)*100</f>
        <v>3.0930985322622795</v>
      </c>
      <c r="H130" s="596">
        <v>4.8509740276807181</v>
      </c>
      <c r="I130" s="597">
        <v>1.4256898067859779E-2</v>
      </c>
      <c r="K130" s="857"/>
    </row>
    <row r="131" spans="2:11">
      <c r="B131" s="1177"/>
      <c r="C131" s="938" t="s">
        <v>388</v>
      </c>
      <c r="D131" s="1076">
        <v>2.4045994917092801</v>
      </c>
      <c r="E131" s="595">
        <v>7.832528126314274E-2</v>
      </c>
      <c r="F131" s="969" t="s">
        <v>80</v>
      </c>
      <c r="G131" s="1076">
        <f t="shared" ref="G131:G137" si="1">(E131/$E$142)*100</f>
        <v>0.29900005549419206</v>
      </c>
      <c r="H131" s="596">
        <v>4.2676887234837571</v>
      </c>
      <c r="I131" s="597">
        <v>3.8796154516796094E-3</v>
      </c>
      <c r="K131" s="857"/>
    </row>
    <row r="132" spans="2:11">
      <c r="B132" s="1177"/>
      <c r="C132" s="348" t="s">
        <v>515</v>
      </c>
      <c r="D132" s="1077">
        <v>2.4859314756734601</v>
      </c>
      <c r="E132" s="282">
        <v>0.20307773932692416</v>
      </c>
      <c r="F132" s="969" t="s">
        <v>80</v>
      </c>
      <c r="G132" s="1076">
        <f t="shared" si="1"/>
        <v>0.77523188361607986</v>
      </c>
      <c r="H132" s="283">
        <v>4.1514065770611017</v>
      </c>
      <c r="I132" s="284">
        <v>9.7297713668255768E-3</v>
      </c>
      <c r="K132" s="857"/>
    </row>
    <row r="133" spans="2:11">
      <c r="B133" s="1177"/>
      <c r="C133" s="622" t="s">
        <v>516</v>
      </c>
      <c r="D133" s="1076">
        <v>2.8348191545646801</v>
      </c>
      <c r="E133" s="595">
        <v>0.85097538296850606</v>
      </c>
      <c r="F133" s="969" t="s">
        <v>80</v>
      </c>
      <c r="G133" s="1076">
        <f t="shared" si="1"/>
        <v>3.2485256692146267</v>
      </c>
      <c r="H133" s="596">
        <v>4.1849039190269295</v>
      </c>
      <c r="I133" s="597">
        <v>3.5753709457488507E-2</v>
      </c>
      <c r="K133" s="857"/>
    </row>
    <row r="134" spans="2:11">
      <c r="B134" s="1177"/>
      <c r="C134" s="348" t="s">
        <v>517</v>
      </c>
      <c r="D134" s="1077">
        <v>3.2918579893894799</v>
      </c>
      <c r="E134" s="282">
        <v>1.6443728336751806</v>
      </c>
      <c r="F134" s="969" t="s">
        <v>80</v>
      </c>
      <c r="G134" s="1076">
        <f t="shared" si="1"/>
        <v>6.2772525114874149</v>
      </c>
      <c r="H134" s="283">
        <v>3.9439664576099132</v>
      </c>
      <c r="I134" s="284">
        <v>5.9496123507219653E-2</v>
      </c>
      <c r="K134" s="857"/>
    </row>
    <row r="135" spans="2:11">
      <c r="B135" s="1177"/>
      <c r="C135" s="622" t="s">
        <v>518</v>
      </c>
      <c r="D135" s="1076">
        <v>1.93262623461028</v>
      </c>
      <c r="E135" s="595">
        <v>1.1472222646287402</v>
      </c>
      <c r="F135" s="969" t="s">
        <v>80</v>
      </c>
      <c r="G135" s="1076">
        <f t="shared" si="1"/>
        <v>4.3794227771203618</v>
      </c>
      <c r="H135" s="596">
        <v>4.0699950065820287</v>
      </c>
      <c r="I135" s="597">
        <v>7.0701587373473526E-2</v>
      </c>
      <c r="K135" s="857"/>
    </row>
    <row r="136" spans="2:11">
      <c r="B136" s="1177"/>
      <c r="C136" s="348" t="s">
        <v>519</v>
      </c>
      <c r="D136" s="1077">
        <v>2.03736288336236</v>
      </c>
      <c r="E136" s="282">
        <v>5.0752248841528385</v>
      </c>
      <c r="F136" s="969" t="s">
        <v>80</v>
      </c>
      <c r="G136" s="1076">
        <f t="shared" si="1"/>
        <v>19.374236485777992</v>
      </c>
      <c r="H136" s="283">
        <v>3.5486015280877292</v>
      </c>
      <c r="I136" s="284">
        <v>0.29669919568333009</v>
      </c>
      <c r="K136" s="857"/>
    </row>
    <row r="137" spans="2:11">
      <c r="B137" s="1177"/>
      <c r="C137" s="622" t="s">
        <v>520</v>
      </c>
      <c r="D137" s="1078">
        <v>0.19050303948178601</v>
      </c>
      <c r="E137" s="595">
        <v>0.11201077552517431</v>
      </c>
      <c r="F137" s="969" t="s">
        <v>80</v>
      </c>
      <c r="G137" s="1076">
        <f t="shared" si="1"/>
        <v>0.42759154589508591</v>
      </c>
      <c r="H137" s="596">
        <v>4.8296583923583798</v>
      </c>
      <c r="I137" s="597">
        <v>7.003052193582289E-2</v>
      </c>
      <c r="K137" s="857"/>
    </row>
    <row r="138" spans="2:11">
      <c r="B138" s="1177"/>
      <c r="C138" s="623" t="s">
        <v>596</v>
      </c>
      <c r="D138" s="1079">
        <f>SUM(D123:D128)+SUM(D130:D137)</f>
        <v>40.560517419251411</v>
      </c>
      <c r="E138" s="600">
        <f>SUM(E123:E128)+SUM(E130:E137)</f>
        <v>23.013057982104801</v>
      </c>
      <c r="F138" s="600">
        <f>SUM(F123:F128)+SUM(F130:F137)</f>
        <v>13.68589343117636</v>
      </c>
      <c r="G138" s="1079">
        <f>SUM(G123:G128)+SUM(G130:G137)</f>
        <v>87.850378610492385</v>
      </c>
      <c r="H138" s="601">
        <v>4.2892621598097698</v>
      </c>
      <c r="I138" s="602">
        <v>0.1077654724397218</v>
      </c>
      <c r="K138" s="857"/>
    </row>
    <row r="139" spans="2:11">
      <c r="B139" s="1177"/>
      <c r="C139" s="623" t="s">
        <v>597</v>
      </c>
      <c r="D139" s="1080" t="s">
        <v>598</v>
      </c>
      <c r="E139" s="969" t="s">
        <v>80</v>
      </c>
      <c r="F139" s="969" t="s">
        <v>80</v>
      </c>
      <c r="G139" s="1082" t="s">
        <v>80</v>
      </c>
      <c r="H139" s="825" t="s">
        <v>80</v>
      </c>
      <c r="I139" s="825" t="s">
        <v>80</v>
      </c>
      <c r="K139" s="857"/>
    </row>
    <row r="140" spans="2:11">
      <c r="B140" s="1177"/>
      <c r="C140" s="623" t="s">
        <v>599</v>
      </c>
      <c r="D140" s="1080" t="s">
        <v>598</v>
      </c>
      <c r="E140" s="969" t="s">
        <v>80</v>
      </c>
      <c r="F140" s="969" t="s">
        <v>80</v>
      </c>
      <c r="G140" s="1082" t="s">
        <v>80</v>
      </c>
      <c r="H140" s="825" t="s">
        <v>80</v>
      </c>
      <c r="I140" s="825" t="s">
        <v>80</v>
      </c>
      <c r="K140" s="857"/>
    </row>
    <row r="141" spans="2:11">
      <c r="B141" s="1177"/>
      <c r="C141" s="623" t="s">
        <v>600</v>
      </c>
      <c r="D141" s="1079">
        <v>59.439482580748603</v>
      </c>
      <c r="E141" s="600">
        <v>3.1826833978375748</v>
      </c>
      <c r="F141" s="969" t="s">
        <v>80</v>
      </c>
      <c r="G141" s="1079">
        <f>(E141/$E$142)*100</f>
        <v>12.14962138950761</v>
      </c>
      <c r="H141" s="601">
        <v>4.0862315755855949</v>
      </c>
      <c r="I141" s="602">
        <v>6.3774621046111925E-3</v>
      </c>
      <c r="K141" s="857"/>
    </row>
    <row r="142" spans="2:11">
      <c r="B142" s="1178"/>
      <c r="C142" s="623" t="s">
        <v>522</v>
      </c>
      <c r="D142" s="1081">
        <f>SUM(D138:D141)</f>
        <v>100.00000000000001</v>
      </c>
      <c r="E142" s="702">
        <f>SUM(E138:E141)</f>
        <v>26.195741379942376</v>
      </c>
      <c r="F142" s="702">
        <f>SUM(F138:F141)</f>
        <v>13.68589343117636</v>
      </c>
      <c r="G142" s="1081">
        <f>SUM(G138:G141)</f>
        <v>100</v>
      </c>
      <c r="H142" s="812">
        <v>4.1685818310662492</v>
      </c>
      <c r="I142" s="813">
        <v>4.7500963697616166E-2</v>
      </c>
      <c r="K142" s="857"/>
    </row>
    <row r="143" spans="2:11" ht="25.5">
      <c r="B143" s="1179" t="s">
        <v>601</v>
      </c>
      <c r="C143" s="622" t="s">
        <v>602</v>
      </c>
      <c r="D143" s="974" t="s">
        <v>80</v>
      </c>
      <c r="E143" s="969" t="s">
        <v>80</v>
      </c>
      <c r="F143" s="969" t="s">
        <v>80</v>
      </c>
      <c r="G143" s="825" t="s">
        <v>80</v>
      </c>
      <c r="H143" s="825" t="s">
        <v>80</v>
      </c>
      <c r="I143" s="825" t="s">
        <v>80</v>
      </c>
    </row>
    <row r="144" spans="2:11">
      <c r="B144" s="1180"/>
      <c r="C144" s="622" t="s">
        <v>603</v>
      </c>
      <c r="D144" s="974" t="s">
        <v>80</v>
      </c>
      <c r="E144" s="969" t="s">
        <v>80</v>
      </c>
      <c r="F144" s="969" t="s">
        <v>80</v>
      </c>
      <c r="G144" s="825" t="s">
        <v>80</v>
      </c>
      <c r="H144" s="825" t="s">
        <v>80</v>
      </c>
      <c r="I144" s="825" t="s">
        <v>80</v>
      </c>
    </row>
    <row r="145" spans="1:13">
      <c r="B145" s="1181"/>
      <c r="C145" s="622" t="s">
        <v>604</v>
      </c>
      <c r="D145" s="974" t="s">
        <v>605</v>
      </c>
      <c r="E145" s="969" t="s">
        <v>80</v>
      </c>
      <c r="F145" s="969" t="s">
        <v>80</v>
      </c>
      <c r="G145" s="825" t="s">
        <v>80</v>
      </c>
      <c r="H145" s="825" t="s">
        <v>80</v>
      </c>
      <c r="I145" s="825" t="s">
        <v>80</v>
      </c>
    </row>
    <row r="146" spans="1:13">
      <c r="B146" s="843" t="s">
        <v>606</v>
      </c>
      <c r="C146" s="814" t="s">
        <v>270</v>
      </c>
      <c r="D146" s="974" t="s">
        <v>598</v>
      </c>
      <c r="E146" s="969" t="s">
        <v>80</v>
      </c>
      <c r="F146" s="969" t="s">
        <v>80</v>
      </c>
      <c r="G146" s="825" t="s">
        <v>80</v>
      </c>
      <c r="H146" s="825" t="s">
        <v>80</v>
      </c>
      <c r="I146" s="825" t="s">
        <v>80</v>
      </c>
    </row>
    <row r="147" spans="1:13" s="59" customFormat="1" ht="18" customHeight="1">
      <c r="A147" s="40"/>
      <c r="B147" s="1164" t="s">
        <v>607</v>
      </c>
      <c r="C147" s="1164"/>
      <c r="D147" s="1164"/>
      <c r="E147" s="1164"/>
      <c r="F147" s="1164"/>
      <c r="G147" s="1164"/>
      <c r="H147" s="1164"/>
      <c r="I147"/>
      <c r="J147"/>
      <c r="K147"/>
      <c r="L147"/>
      <c r="M147"/>
    </row>
    <row r="148" spans="1:13" s="59" customFormat="1" ht="15" customHeight="1">
      <c r="A148" s="40"/>
      <c r="B148" s="1175" t="s">
        <v>1811</v>
      </c>
      <c r="C148" s="1175"/>
      <c r="D148" s="1175"/>
      <c r="E148" s="1175"/>
      <c r="F148" s="1175"/>
      <c r="G148" s="1175"/>
      <c r="H148" s="1175"/>
      <c r="I148"/>
      <c r="J148"/>
      <c r="K148"/>
      <c r="L148"/>
      <c r="M148"/>
    </row>
    <row r="149" spans="1:13" s="59" customFormat="1" ht="15" customHeight="1">
      <c r="A149" s="40"/>
      <c r="B149" s="1175" t="s">
        <v>1848</v>
      </c>
      <c r="C149" s="1175"/>
      <c r="D149" s="1175"/>
      <c r="E149" s="1175"/>
      <c r="F149" s="1175"/>
      <c r="G149" s="1175"/>
      <c r="H149" s="1175"/>
      <c r="I149"/>
      <c r="J149"/>
      <c r="K149"/>
      <c r="L149"/>
      <c r="M149"/>
    </row>
    <row r="150" spans="1:13" ht="20.65" customHeight="1">
      <c r="B150" s="1175" t="s">
        <v>608</v>
      </c>
      <c r="C150" s="1175"/>
      <c r="D150" s="1175"/>
      <c r="E150" s="1175"/>
      <c r="F150" s="1175"/>
      <c r="G150" s="1175"/>
      <c r="H150" s="1175"/>
    </row>
    <row r="151" spans="1:13" ht="20.65" customHeight="1">
      <c r="B151" s="1164" t="s">
        <v>1810</v>
      </c>
      <c r="C151" s="1164"/>
      <c r="D151" s="1164"/>
      <c r="E151" s="1164"/>
      <c r="F151" s="1164"/>
      <c r="G151" s="1164"/>
      <c r="H151" s="1164"/>
    </row>
    <row r="152" spans="1:13" ht="19.5" customHeight="1">
      <c r="B152" s="285"/>
      <c r="C152" s="285"/>
      <c r="D152" s="285"/>
      <c r="E152" s="285"/>
      <c r="F152" s="285"/>
      <c r="G152" s="285"/>
      <c r="H152" s="285"/>
    </row>
    <row r="153" spans="1:13" ht="30" customHeight="1">
      <c r="B153" s="1058" t="s">
        <v>1845</v>
      </c>
      <c r="C153" s="1058"/>
      <c r="D153" s="1058"/>
      <c r="E153" s="1058"/>
      <c r="F153" s="1058"/>
      <c r="G153" s="1058"/>
      <c r="H153" s="1058"/>
    </row>
    <row r="154" spans="1:13" ht="45">
      <c r="B154" s="20" t="s">
        <v>689</v>
      </c>
      <c r="C154" s="1053" t="s">
        <v>1831</v>
      </c>
      <c r="D154" s="1053" t="s">
        <v>1827</v>
      </c>
      <c r="E154" s="1053" t="s">
        <v>1832</v>
      </c>
      <c r="F154" s="1053" t="s">
        <v>1824</v>
      </c>
      <c r="G154" s="1053" t="s">
        <v>1833</v>
      </c>
      <c r="H154" s="1053" t="s">
        <v>1834</v>
      </c>
    </row>
    <row r="155" spans="1:13">
      <c r="B155" s="598" t="s">
        <v>609</v>
      </c>
      <c r="C155" s="1070">
        <v>2.96</v>
      </c>
      <c r="D155" s="595">
        <v>4.054888</v>
      </c>
      <c r="E155" s="969" t="s">
        <v>80</v>
      </c>
      <c r="F155" s="1070">
        <v>9.94</v>
      </c>
      <c r="G155" s="596">
        <v>4.88</v>
      </c>
      <c r="H155" s="597">
        <v>0.17599999999999999</v>
      </c>
    </row>
    <row r="156" spans="1:13" ht="15" customHeight="1">
      <c r="B156" s="281" t="s">
        <v>513</v>
      </c>
      <c r="C156" s="1071">
        <v>2.64</v>
      </c>
      <c r="D156" s="282">
        <v>4.3404990000000003</v>
      </c>
      <c r="E156" s="282">
        <v>4.764513</v>
      </c>
      <c r="F156" s="1071">
        <v>22.31</v>
      </c>
      <c r="G156" s="283">
        <v>3.98</v>
      </c>
      <c r="H156" s="284">
        <v>0.44400000000000001</v>
      </c>
    </row>
    <row r="157" spans="1:13" ht="15" customHeight="1">
      <c r="B157" s="598" t="s">
        <v>514</v>
      </c>
      <c r="C157" s="1070">
        <v>0.8</v>
      </c>
      <c r="D157" s="595">
        <v>1.77146</v>
      </c>
      <c r="E157" s="595">
        <v>11.310534000000001</v>
      </c>
      <c r="F157" s="1070">
        <v>32.06</v>
      </c>
      <c r="G157" s="596">
        <v>2.91</v>
      </c>
      <c r="H157" s="597">
        <v>2.1030000000000002</v>
      </c>
    </row>
    <row r="158" spans="1:13" ht="25.5">
      <c r="B158" s="1059" t="s">
        <v>1847</v>
      </c>
      <c r="C158" s="1072">
        <v>2.15</v>
      </c>
      <c r="D158" s="1066">
        <v>0.29705599999999999</v>
      </c>
      <c r="E158" s="1067" t="s">
        <v>80</v>
      </c>
      <c r="F158" s="1072">
        <v>0.73</v>
      </c>
      <c r="G158" s="1068">
        <v>4.38</v>
      </c>
      <c r="H158" s="1069">
        <v>1.7999999999999999E-2</v>
      </c>
    </row>
    <row r="159" spans="1:13" ht="15" customHeight="1">
      <c r="B159" s="598" t="s">
        <v>610</v>
      </c>
      <c r="C159" s="1070">
        <v>2.0699999999999998</v>
      </c>
      <c r="D159" s="595">
        <v>1.2140690000000001</v>
      </c>
      <c r="E159" s="969" t="s">
        <v>80</v>
      </c>
      <c r="F159" s="1070">
        <v>2.97</v>
      </c>
      <c r="G159" s="596">
        <v>4.0999999999999996</v>
      </c>
      <c r="H159" s="597">
        <v>7.4999999999999997E-2</v>
      </c>
    </row>
    <row r="160" spans="1:13" ht="15" customHeight="1">
      <c r="B160" s="281" t="s">
        <v>519</v>
      </c>
      <c r="C160" s="1071">
        <v>1.55</v>
      </c>
      <c r="D160" s="282">
        <v>3.7728969999999999</v>
      </c>
      <c r="E160" s="969" t="s">
        <v>80</v>
      </c>
      <c r="F160" s="1071">
        <v>9.25</v>
      </c>
      <c r="G160" s="283">
        <v>3.53</v>
      </c>
      <c r="H160" s="284">
        <v>0.31332147935508886</v>
      </c>
    </row>
    <row r="161" spans="1:11" ht="15" customHeight="1">
      <c r="B161" s="598" t="s">
        <v>611</v>
      </c>
      <c r="C161" s="1070">
        <v>17.29</v>
      </c>
      <c r="D161" s="595">
        <v>4.7286190000000001</v>
      </c>
      <c r="E161" s="969" t="s">
        <v>80</v>
      </c>
      <c r="F161" s="1070">
        <v>11.59</v>
      </c>
      <c r="G161" s="596">
        <v>4.59</v>
      </c>
      <c r="H161" s="597">
        <v>3.5999999999999997E-2</v>
      </c>
    </row>
    <row r="162" spans="1:11" ht="15" customHeight="1">
      <c r="B162" s="281" t="s">
        <v>612</v>
      </c>
      <c r="C162" s="1071">
        <v>63.38</v>
      </c>
      <c r="D162" s="282">
        <v>3.2952979999999998</v>
      </c>
      <c r="E162" s="969" t="s">
        <v>80</v>
      </c>
      <c r="F162" s="1071">
        <v>8.07</v>
      </c>
      <c r="G162" s="283">
        <v>4.2699999999999996</v>
      </c>
      <c r="H162" s="284">
        <v>7.0000000000000001E-3</v>
      </c>
    </row>
    <row r="163" spans="1:11" ht="15" customHeight="1">
      <c r="B163" s="598" t="s">
        <v>613</v>
      </c>
      <c r="C163" s="1070">
        <v>7.17</v>
      </c>
      <c r="D163" s="595">
        <v>1.260051</v>
      </c>
      <c r="E163" s="969" t="s">
        <v>80</v>
      </c>
      <c r="F163" s="1070">
        <v>3.09</v>
      </c>
      <c r="G163" s="596">
        <v>4.95</v>
      </c>
      <c r="H163" s="597">
        <v>2.3E-2</v>
      </c>
    </row>
    <row r="164" spans="1:11">
      <c r="B164" s="599" t="s">
        <v>522</v>
      </c>
      <c r="C164" s="1073">
        <v>100</v>
      </c>
      <c r="D164" s="600">
        <v>24.734840999999999</v>
      </c>
      <c r="E164" s="600">
        <v>16.075047999999999</v>
      </c>
      <c r="F164" s="1073">
        <v>100.000000126952</v>
      </c>
      <c r="G164" s="601">
        <v>4.3194282499361778</v>
      </c>
      <c r="H164" s="602">
        <v>5.1999999999999998E-2</v>
      </c>
    </row>
    <row r="165" spans="1:11" ht="24" customHeight="1">
      <c r="B165" s="1162" t="s">
        <v>614</v>
      </c>
      <c r="C165" s="1162"/>
      <c r="D165" s="1162"/>
      <c r="E165" s="1162"/>
      <c r="F165" s="1162"/>
      <c r="G165" s="1162"/>
      <c r="H165" s="1162"/>
    </row>
    <row r="166" spans="1:11" ht="15" customHeight="1">
      <c r="B166" s="1164" t="s">
        <v>615</v>
      </c>
      <c r="C166" s="1164"/>
      <c r="D166" s="1164"/>
      <c r="E166" s="1164"/>
      <c r="F166" s="1164"/>
      <c r="G166" s="1164"/>
      <c r="H166" s="1164"/>
    </row>
    <row r="167" spans="1:11" ht="25.5" customHeight="1">
      <c r="B167" s="1165" t="s">
        <v>616</v>
      </c>
      <c r="C167" s="1165"/>
      <c r="D167" s="1165"/>
      <c r="E167" s="1165"/>
      <c r="F167" s="1165"/>
      <c r="G167" s="1165"/>
      <c r="H167" s="1165"/>
    </row>
    <row r="168" spans="1:11" ht="15" customHeight="1">
      <c r="B168" s="1165" t="s">
        <v>617</v>
      </c>
      <c r="C168" s="1165"/>
      <c r="D168" s="1165"/>
      <c r="E168" s="1165"/>
      <c r="F168" s="1165"/>
      <c r="G168" s="1165"/>
      <c r="H168" s="1165"/>
    </row>
    <row r="169" spans="1:11" ht="15" customHeight="1">
      <c r="B169" s="1165" t="s">
        <v>1812</v>
      </c>
      <c r="C169" s="1165"/>
      <c r="D169" s="1165"/>
      <c r="E169" s="1165"/>
      <c r="F169" s="1165"/>
      <c r="G169" s="1165"/>
      <c r="H169" s="1165"/>
    </row>
    <row r="170" spans="1:11" ht="18.75" customHeight="1">
      <c r="B170" s="1175" t="s">
        <v>1955</v>
      </c>
      <c r="C170" s="1175"/>
      <c r="D170" s="1175"/>
      <c r="E170" s="1175"/>
      <c r="F170" s="1175"/>
      <c r="G170" s="1175"/>
      <c r="H170" s="1175"/>
    </row>
    <row r="171" spans="1:11" ht="20.65" customHeight="1">
      <c r="B171" s="1164" t="s">
        <v>618</v>
      </c>
      <c r="C171" s="1164"/>
      <c r="D171" s="1164"/>
      <c r="E171" s="1164"/>
      <c r="F171" s="1164"/>
      <c r="G171" s="1164"/>
      <c r="H171" s="1164"/>
    </row>
    <row r="172" spans="1:11" s="59" customFormat="1" ht="19.5" customHeight="1">
      <c r="A172" s="40"/>
      <c r="B172" s="754"/>
      <c r="C172" s="271"/>
      <c r="D172" s="271"/>
      <c r="E172" s="65"/>
      <c r="F172" s="65"/>
      <c r="G172" s="65"/>
      <c r="H172" s="65"/>
      <c r="K172"/>
    </row>
    <row r="173" spans="1:11" s="59" customFormat="1" ht="19.5" customHeight="1">
      <c r="A173" s="40"/>
      <c r="B173" s="754"/>
      <c r="C173" s="271"/>
      <c r="D173" s="271"/>
      <c r="E173" s="65"/>
      <c r="F173" s="65"/>
      <c r="G173" s="65"/>
      <c r="H173" s="65"/>
      <c r="K173"/>
    </row>
    <row r="174" spans="1:11" s="198" customFormat="1" ht="19.5" customHeight="1">
      <c r="A174" s="1029"/>
      <c r="B174" s="272" t="s">
        <v>619</v>
      </c>
      <c r="C174" s="272"/>
      <c r="D174" s="1036"/>
      <c r="E174" s="1029"/>
      <c r="F174" s="1029"/>
      <c r="G174" s="1029"/>
      <c r="H174" s="1029"/>
    </row>
    <row r="175" spans="1:11" s="198" customFormat="1" ht="30" customHeight="1">
      <c r="A175" s="1029"/>
      <c r="B175" s="1188" t="s">
        <v>1857</v>
      </c>
      <c r="C175" s="1188"/>
      <c r="D175" s="1188"/>
      <c r="E175" s="1188"/>
      <c r="F175" s="1029"/>
      <c r="G175" s="1029"/>
      <c r="H175" s="1029"/>
    </row>
    <row r="176" spans="1:11" ht="19.5" customHeight="1">
      <c r="B176" s="312"/>
      <c r="C176" s="312"/>
      <c r="D176" s="312"/>
      <c r="E176" s="312"/>
      <c r="F176" s="849"/>
    </row>
    <row r="177" spans="1:16" s="3" customFormat="1" ht="60">
      <c r="A177" s="40"/>
      <c r="B177" s="47" t="s">
        <v>620</v>
      </c>
      <c r="C177" s="1131" t="s">
        <v>621</v>
      </c>
      <c r="D177" s="1131"/>
      <c r="E177" s="1035" t="s">
        <v>1902</v>
      </c>
      <c r="F177" s="173" t="s">
        <v>622</v>
      </c>
      <c r="G177" s="1034" t="s">
        <v>408</v>
      </c>
      <c r="H177" s="1034" t="s">
        <v>1858</v>
      </c>
      <c r="I177" s="1034" t="s">
        <v>1859</v>
      </c>
      <c r="J177" s="1035" t="s">
        <v>1901</v>
      </c>
      <c r="K177" s="1035" t="s">
        <v>623</v>
      </c>
      <c r="L177"/>
      <c r="M177"/>
      <c r="N177"/>
      <c r="O177"/>
      <c r="P177"/>
    </row>
    <row r="178" spans="1:16" ht="33.75" customHeight="1">
      <c r="B178" s="587" t="s">
        <v>624</v>
      </c>
      <c r="C178" s="1163" t="s">
        <v>1854</v>
      </c>
      <c r="D178" s="1163"/>
      <c r="E178" s="1063">
        <v>-23</v>
      </c>
      <c r="F178" s="591" t="s">
        <v>625</v>
      </c>
      <c r="G178" s="970">
        <v>9.1999999999999993</v>
      </c>
      <c r="H178" s="593">
        <v>7.5</v>
      </c>
      <c r="I178" s="589">
        <v>5.0999999999999996</v>
      </c>
      <c r="J178" s="1065">
        <f>((I178-G178)/G178)*100</f>
        <v>-44.565217391304344</v>
      </c>
      <c r="K178" s="591" t="s">
        <v>1538</v>
      </c>
    </row>
    <row r="179" spans="1:16" ht="33.75" customHeight="1">
      <c r="B179" s="584" t="s">
        <v>626</v>
      </c>
      <c r="C179" s="1166" t="s">
        <v>1954</v>
      </c>
      <c r="D179" s="1166"/>
      <c r="E179" s="1064">
        <v>-100</v>
      </c>
      <c r="F179" s="586" t="s">
        <v>625</v>
      </c>
      <c r="G179" s="889">
        <v>2.46</v>
      </c>
      <c r="H179" s="593">
        <v>1.9</v>
      </c>
      <c r="I179" s="887">
        <v>0.47</v>
      </c>
      <c r="J179" s="1065">
        <f>((I179-G179)/G179)*100</f>
        <v>-80.894308943089428</v>
      </c>
      <c r="K179" s="586" t="s">
        <v>627</v>
      </c>
    </row>
    <row r="180" spans="1:16" ht="33.75" customHeight="1">
      <c r="B180" s="587" t="s">
        <v>628</v>
      </c>
      <c r="C180" s="1172" t="s">
        <v>629</v>
      </c>
      <c r="D180" s="1172"/>
      <c r="E180" s="1063">
        <v>-62</v>
      </c>
      <c r="F180" s="591" t="s">
        <v>630</v>
      </c>
      <c r="G180" s="888">
        <v>0.26</v>
      </c>
      <c r="H180" s="888">
        <v>0.23</v>
      </c>
      <c r="I180" s="885">
        <v>0.2</v>
      </c>
      <c r="J180" s="1065">
        <f>((I180-G180)/G180)*100</f>
        <v>-23.076923076923077</v>
      </c>
      <c r="K180" s="591" t="s">
        <v>631</v>
      </c>
    </row>
    <row r="181" spans="1:16" ht="33.75" customHeight="1">
      <c r="B181" s="584" t="s">
        <v>632</v>
      </c>
      <c r="C181" s="1166" t="s">
        <v>1953</v>
      </c>
      <c r="D181" s="1166"/>
      <c r="E181" s="1064">
        <v>-14</v>
      </c>
      <c r="F181" s="586" t="s">
        <v>633</v>
      </c>
      <c r="G181" s="889">
        <v>0.66</v>
      </c>
      <c r="H181" s="888">
        <v>0.66</v>
      </c>
      <c r="I181" s="887">
        <v>0.63</v>
      </c>
      <c r="J181" s="1065">
        <f>((I181-G181)/G181)*100</f>
        <v>-4.5454545454545494</v>
      </c>
      <c r="K181" s="586" t="s">
        <v>634</v>
      </c>
    </row>
    <row r="182" spans="1:16" ht="33.75" customHeight="1">
      <c r="B182" s="587" t="s">
        <v>635</v>
      </c>
      <c r="C182" s="1163" t="s">
        <v>1856</v>
      </c>
      <c r="D182" s="1163"/>
      <c r="E182" s="588" t="s">
        <v>1860</v>
      </c>
      <c r="F182" s="591" t="s">
        <v>636</v>
      </c>
      <c r="G182" s="588" t="s">
        <v>1860</v>
      </c>
      <c r="H182" s="593" t="s">
        <v>1860</v>
      </c>
      <c r="I182" s="592" t="s">
        <v>1860</v>
      </c>
      <c r="J182" s="593" t="s">
        <v>80</v>
      </c>
      <c r="K182" s="591" t="s">
        <v>637</v>
      </c>
    </row>
    <row r="183" spans="1:16" ht="33.75" customHeight="1">
      <c r="B183" s="584" t="s">
        <v>1890</v>
      </c>
      <c r="C183" s="1166" t="s">
        <v>1861</v>
      </c>
      <c r="D183" s="1166"/>
      <c r="E183" s="1062">
        <v>-60</v>
      </c>
      <c r="F183" s="586" t="s">
        <v>638</v>
      </c>
      <c r="G183" s="973">
        <v>190.6</v>
      </c>
      <c r="H183" s="972">
        <v>156</v>
      </c>
      <c r="I183" s="585">
        <v>105.3</v>
      </c>
      <c r="J183" s="1065">
        <f t="shared" ref="J183:J189" si="2">((I183-G183)/G183)*100</f>
        <v>-44.753410283315844</v>
      </c>
      <c r="K183" s="586" t="s">
        <v>627</v>
      </c>
    </row>
    <row r="184" spans="1:16" ht="33.75" customHeight="1">
      <c r="B184" s="587" t="s">
        <v>1862</v>
      </c>
      <c r="C184" s="1163" t="s">
        <v>1863</v>
      </c>
      <c r="D184" s="1163"/>
      <c r="E184" s="1063">
        <v>-10</v>
      </c>
      <c r="F184" s="591" t="s">
        <v>1864</v>
      </c>
      <c r="G184" s="971">
        <v>0.95</v>
      </c>
      <c r="H184" s="888">
        <v>0.88</v>
      </c>
      <c r="I184" s="885">
        <v>0.87</v>
      </c>
      <c r="J184" s="1065">
        <f t="shared" si="2"/>
        <v>-8.4210526315789433</v>
      </c>
      <c r="K184" s="591" t="s">
        <v>639</v>
      </c>
    </row>
    <row r="185" spans="1:16" ht="33.75" customHeight="1">
      <c r="B185" s="584" t="s">
        <v>1865</v>
      </c>
      <c r="C185" s="1166" t="s">
        <v>1866</v>
      </c>
      <c r="D185" s="1166"/>
      <c r="E185" s="1064">
        <v>-9</v>
      </c>
      <c r="F185" s="586" t="s">
        <v>1867</v>
      </c>
      <c r="G185" s="1061">
        <v>21.73</v>
      </c>
      <c r="H185" s="1061">
        <v>22.52</v>
      </c>
      <c r="I185" s="887">
        <v>22.55</v>
      </c>
      <c r="J185" s="1065">
        <f t="shared" si="2"/>
        <v>3.7735849056603787</v>
      </c>
      <c r="K185" s="586" t="s">
        <v>640</v>
      </c>
    </row>
    <row r="186" spans="1:16" ht="33.75" customHeight="1">
      <c r="B186" s="587" t="s">
        <v>1868</v>
      </c>
      <c r="C186" s="1163" t="s">
        <v>1869</v>
      </c>
      <c r="D186" s="1163"/>
      <c r="E186" s="1063">
        <v>-10</v>
      </c>
      <c r="F186" s="591" t="s">
        <v>1864</v>
      </c>
      <c r="G186" s="971">
        <v>0.83</v>
      </c>
      <c r="H186" s="971">
        <v>0.86</v>
      </c>
      <c r="I186" s="885">
        <v>0.77</v>
      </c>
      <c r="J186" s="1065">
        <f t="shared" si="2"/>
        <v>-7.2289156626505955</v>
      </c>
      <c r="K186" s="591" t="s">
        <v>639</v>
      </c>
    </row>
    <row r="187" spans="1:16" ht="33.75" customHeight="1">
      <c r="B187" s="584" t="s">
        <v>1870</v>
      </c>
      <c r="C187" s="1166" t="s">
        <v>1871</v>
      </c>
      <c r="D187" s="1166"/>
      <c r="E187" s="1064">
        <v>-9</v>
      </c>
      <c r="F187" s="586" t="s">
        <v>1867</v>
      </c>
      <c r="G187" s="705">
        <v>19.399999999999999</v>
      </c>
      <c r="H187" s="705">
        <v>19.2</v>
      </c>
      <c r="I187" s="886">
        <v>18.600000000000001</v>
      </c>
      <c r="J187" s="1065">
        <f t="shared" si="2"/>
        <v>-4.1237113402061709</v>
      </c>
      <c r="K187" s="586" t="s">
        <v>640</v>
      </c>
    </row>
    <row r="188" spans="1:16" ht="33.75" customHeight="1">
      <c r="B188" s="587" t="s">
        <v>641</v>
      </c>
      <c r="C188" s="1163" t="s">
        <v>1900</v>
      </c>
      <c r="D188" s="1163"/>
      <c r="E188" s="1063">
        <v>-59</v>
      </c>
      <c r="F188" s="591" t="s">
        <v>1872</v>
      </c>
      <c r="G188" s="1063">
        <v>60</v>
      </c>
      <c r="H188" s="970" t="s">
        <v>80</v>
      </c>
      <c r="I188" s="1083">
        <v>49</v>
      </c>
      <c r="J188" s="1065">
        <f t="shared" si="2"/>
        <v>-18.333333333333332</v>
      </c>
      <c r="K188" s="591" t="s">
        <v>627</v>
      </c>
    </row>
    <row r="189" spans="1:16" ht="33.75" customHeight="1">
      <c r="B189" s="587" t="s">
        <v>1887</v>
      </c>
      <c r="C189" s="1163" t="s">
        <v>1888</v>
      </c>
      <c r="D189" s="1163"/>
      <c r="E189" s="1063">
        <v>-56</v>
      </c>
      <c r="F189" s="591" t="s">
        <v>1851</v>
      </c>
      <c r="G189" s="970">
        <v>34.6</v>
      </c>
      <c r="H189" s="970">
        <v>34.6</v>
      </c>
      <c r="I189" s="589">
        <v>30.7</v>
      </c>
      <c r="J189" s="1065">
        <f t="shared" si="2"/>
        <v>-11.27167630057804</v>
      </c>
      <c r="K189" s="591" t="s">
        <v>642</v>
      </c>
    </row>
    <row r="190" spans="1:16" ht="33.75" customHeight="1">
      <c r="B190" s="587" t="s">
        <v>549</v>
      </c>
      <c r="C190" s="1163" t="s">
        <v>1892</v>
      </c>
      <c r="D190" s="1163"/>
      <c r="E190" s="588" t="s">
        <v>1894</v>
      </c>
      <c r="F190" s="591" t="s">
        <v>1852</v>
      </c>
      <c r="G190" s="592" t="s">
        <v>1894</v>
      </c>
      <c r="H190" s="593" t="s">
        <v>1895</v>
      </c>
      <c r="I190" s="593" t="s">
        <v>1894</v>
      </c>
      <c r="J190" s="590" t="s">
        <v>80</v>
      </c>
      <c r="K190" s="591" t="s">
        <v>1853</v>
      </c>
    </row>
    <row r="191" spans="1:16" s="341" customFormat="1" ht="14.25" customHeight="1">
      <c r="A191" s="40"/>
      <c r="B191" s="275" t="s">
        <v>643</v>
      </c>
      <c r="C191" s="275"/>
      <c r="D191" s="275"/>
      <c r="E191" s="275"/>
      <c r="F191" s="275"/>
      <c r="G191" s="275"/>
      <c r="H191" s="275"/>
      <c r="I191" s="275"/>
      <c r="J191" s="275"/>
      <c r="K191" s="275"/>
    </row>
    <row r="192" spans="1:16" s="341" customFormat="1" ht="15" customHeight="1">
      <c r="A192" s="40"/>
      <c r="B192" s="275" t="s">
        <v>644</v>
      </c>
      <c r="C192" s="275"/>
      <c r="D192" s="275"/>
      <c r="E192" s="275"/>
      <c r="F192" s="276"/>
      <c r="G192" s="276"/>
      <c r="H192" s="276"/>
    </row>
    <row r="193" spans="1:8" s="341" customFormat="1" ht="15" customHeight="1">
      <c r="A193" s="40"/>
      <c r="B193" s="275" t="s">
        <v>645</v>
      </c>
      <c r="C193" s="275"/>
      <c r="D193" s="275"/>
      <c r="E193" s="275"/>
      <c r="F193" s="276"/>
      <c r="G193" s="276"/>
      <c r="H193" s="276"/>
    </row>
    <row r="194" spans="1:8" s="341" customFormat="1" ht="15" customHeight="1">
      <c r="A194" s="40"/>
      <c r="B194" s="275" t="s">
        <v>646</v>
      </c>
      <c r="C194" s="275"/>
      <c r="D194" s="275"/>
      <c r="E194" s="275"/>
      <c r="F194" s="276"/>
      <c r="G194" s="276"/>
      <c r="H194" s="276"/>
    </row>
    <row r="195" spans="1:8" s="341" customFormat="1" ht="15" customHeight="1">
      <c r="A195" s="40"/>
      <c r="B195" s="275" t="s">
        <v>647</v>
      </c>
      <c r="C195" s="275"/>
      <c r="D195" s="275"/>
      <c r="E195" s="275"/>
      <c r="F195" s="276"/>
      <c r="G195" s="276"/>
      <c r="H195" s="276"/>
    </row>
    <row r="196" spans="1:8">
      <c r="B196" s="1171" t="s">
        <v>1873</v>
      </c>
      <c r="C196" s="1171"/>
      <c r="D196" s="1171"/>
      <c r="E196" s="1171"/>
      <c r="F196" s="1171"/>
      <c r="G196" s="1171"/>
    </row>
    <row r="197" spans="1:8" s="341" customFormat="1" ht="15" customHeight="1">
      <c r="A197" s="40"/>
      <c r="B197" s="275" t="s">
        <v>1874</v>
      </c>
      <c r="C197" s="275"/>
      <c r="D197" s="275"/>
      <c r="E197" s="275"/>
      <c r="F197" s="276"/>
      <c r="G197" s="276"/>
      <c r="H197" s="276"/>
    </row>
    <row r="198" spans="1:8" s="218" customFormat="1" ht="15" customHeight="1">
      <c r="A198" s="40"/>
      <c r="B198" s="275" t="s">
        <v>1875</v>
      </c>
      <c r="C198" s="275"/>
      <c r="D198" s="275"/>
      <c r="E198" s="275"/>
      <c r="F198" s="277"/>
      <c r="G198" s="277"/>
      <c r="H198" s="277"/>
    </row>
    <row r="199" spans="1:8" s="218" customFormat="1" ht="15" customHeight="1">
      <c r="A199" s="40"/>
      <c r="B199" s="275" t="s">
        <v>1876</v>
      </c>
      <c r="C199" s="275"/>
      <c r="D199" s="275"/>
      <c r="E199" s="275"/>
      <c r="F199" s="277"/>
      <c r="G199" s="277"/>
      <c r="H199" s="277"/>
    </row>
    <row r="200" spans="1:8" s="218" customFormat="1">
      <c r="A200" s="40"/>
      <c r="B200" s="275" t="s">
        <v>1877</v>
      </c>
      <c r="C200" s="275"/>
      <c r="D200" s="275"/>
      <c r="E200" s="275"/>
      <c r="F200" s="277"/>
      <c r="G200" s="277"/>
      <c r="H200" s="277"/>
    </row>
    <row r="201" spans="1:8" s="218" customFormat="1">
      <c r="A201" s="40"/>
      <c r="B201" s="275" t="s">
        <v>1878</v>
      </c>
      <c r="C201" s="275"/>
      <c r="D201" s="275"/>
      <c r="E201" s="275"/>
      <c r="F201" s="277"/>
      <c r="G201" s="277"/>
      <c r="H201" s="277"/>
    </row>
    <row r="202" spans="1:8" s="218" customFormat="1">
      <c r="A202" s="40"/>
      <c r="B202" s="275" t="s">
        <v>1879</v>
      </c>
      <c r="C202" s="275"/>
      <c r="D202" s="275"/>
      <c r="E202" s="275"/>
      <c r="F202" s="277"/>
      <c r="G202" s="277"/>
      <c r="H202" s="277"/>
    </row>
    <row r="203" spans="1:8" s="218" customFormat="1">
      <c r="A203" s="40"/>
      <c r="B203" s="275" t="s">
        <v>1880</v>
      </c>
      <c r="C203" s="275"/>
      <c r="D203" s="275"/>
      <c r="E203" s="275"/>
      <c r="F203" s="277"/>
      <c r="G203" s="277"/>
      <c r="H203" s="277"/>
    </row>
    <row r="204" spans="1:8" s="218" customFormat="1">
      <c r="A204" s="40"/>
      <c r="B204" s="275" t="s">
        <v>1881</v>
      </c>
      <c r="C204" s="275"/>
      <c r="D204" s="275"/>
      <c r="E204" s="275"/>
      <c r="F204" s="277"/>
      <c r="G204" s="277"/>
      <c r="H204" s="277"/>
    </row>
    <row r="205" spans="1:8" s="218" customFormat="1">
      <c r="A205" s="40"/>
      <c r="B205" s="275" t="s">
        <v>1882</v>
      </c>
      <c r="C205" s="275"/>
      <c r="D205" s="275"/>
      <c r="E205" s="275"/>
      <c r="F205" s="277"/>
      <c r="G205" s="277"/>
      <c r="H205" s="277"/>
    </row>
    <row r="206" spans="1:8">
      <c r="B206" s="275" t="s">
        <v>1883</v>
      </c>
      <c r="C206" s="275"/>
      <c r="D206" s="275"/>
      <c r="E206" s="275"/>
    </row>
    <row r="207" spans="1:8" ht="15" customHeight="1">
      <c r="B207" s="275" t="s">
        <v>1884</v>
      </c>
      <c r="C207" s="275"/>
      <c r="D207" s="275"/>
      <c r="E207" s="275"/>
    </row>
    <row r="208" spans="1:8" ht="15" customHeight="1">
      <c r="B208" s="275" t="s">
        <v>1885</v>
      </c>
      <c r="C208" s="275"/>
      <c r="D208" s="275"/>
      <c r="E208" s="275"/>
    </row>
    <row r="209" spans="1:8" ht="15" customHeight="1">
      <c r="B209" s="275" t="s">
        <v>1886</v>
      </c>
      <c r="C209" s="275"/>
      <c r="D209" s="275"/>
      <c r="E209" s="275"/>
    </row>
    <row r="210" spans="1:8" ht="15" customHeight="1">
      <c r="B210" s="275" t="s">
        <v>1889</v>
      </c>
      <c r="C210" s="278"/>
      <c r="D210" s="279"/>
      <c r="E210" s="279"/>
    </row>
    <row r="211" spans="1:8" ht="15" customHeight="1">
      <c r="B211" s="275" t="s">
        <v>1891</v>
      </c>
      <c r="C211" s="278"/>
      <c r="D211" s="279"/>
      <c r="E211" s="279"/>
    </row>
    <row r="212" spans="1:8" ht="15" customHeight="1">
      <c r="B212" s="275" t="s">
        <v>1893</v>
      </c>
      <c r="C212" s="278"/>
      <c r="D212" s="279"/>
      <c r="E212" s="279"/>
    </row>
    <row r="213" spans="1:8" ht="15" customHeight="1">
      <c r="B213" s="275"/>
      <c r="C213" s="278"/>
      <c r="D213" s="279"/>
      <c r="E213" s="279"/>
    </row>
    <row r="214" spans="1:8" ht="15" customHeight="1">
      <c r="B214" s="275"/>
      <c r="C214" s="278"/>
      <c r="D214" s="279"/>
      <c r="E214" s="279"/>
    </row>
    <row r="215" spans="1:8" ht="15.75">
      <c r="B215" s="272" t="s">
        <v>1898</v>
      </c>
      <c r="C215" s="272"/>
      <c r="D215" s="273"/>
    </row>
    <row r="216" spans="1:8" s="1055" customFormat="1">
      <c r="A216" s="235"/>
      <c r="B216" s="1167" t="s">
        <v>1952</v>
      </c>
      <c r="C216" s="1167"/>
      <c r="D216" s="1167"/>
      <c r="E216" s="1167"/>
      <c r="F216" s="277"/>
      <c r="G216" s="235"/>
      <c r="H216" s="235"/>
    </row>
    <row r="217" spans="1:8">
      <c r="B217" s="312"/>
      <c r="C217" s="704"/>
      <c r="D217" s="704"/>
      <c r="E217" s="312"/>
    </row>
    <row r="218" spans="1:8" ht="30" customHeight="1">
      <c r="B218" s="1137" t="s">
        <v>1899</v>
      </c>
      <c r="C218" s="1137"/>
      <c r="D218" s="48">
        <v>2023</v>
      </c>
      <c r="E218" s="48">
        <v>2022</v>
      </c>
      <c r="G218"/>
      <c r="H218"/>
    </row>
    <row r="219" spans="1:8" ht="25.5" customHeight="1">
      <c r="B219" s="950" t="s">
        <v>1896</v>
      </c>
      <c r="C219" s="598"/>
      <c r="D219" s="844" t="s">
        <v>1694</v>
      </c>
      <c r="E219" s="844" t="s">
        <v>648</v>
      </c>
      <c r="G219"/>
      <c r="H219"/>
    </row>
    <row r="220" spans="1:8" ht="25.5" customHeight="1">
      <c r="B220" s="950" t="s">
        <v>1897</v>
      </c>
      <c r="C220" s="598"/>
      <c r="D220" s="844" t="s">
        <v>1695</v>
      </c>
      <c r="E220" s="844" t="s">
        <v>649</v>
      </c>
      <c r="G220"/>
      <c r="H220"/>
    </row>
    <row r="221" spans="1:8">
      <c r="B221" s="584"/>
      <c r="C221" s="584"/>
      <c r="D221" s="704"/>
    </row>
    <row r="222" spans="1:8">
      <c r="B222" s="584"/>
      <c r="C222" s="584"/>
      <c r="D222" s="704"/>
    </row>
    <row r="223" spans="1:8" ht="15.75">
      <c r="B223" s="43" t="s">
        <v>1590</v>
      </c>
      <c r="C223"/>
      <c r="D223"/>
      <c r="E223"/>
      <c r="F223"/>
      <c r="G223"/>
      <c r="H223" s="267"/>
    </row>
    <row r="224" spans="1:8">
      <c r="B224" s="265"/>
      <c r="C224"/>
      <c r="D224"/>
      <c r="E224"/>
      <c r="F224"/>
      <c r="G224"/>
      <c r="H224" s="267"/>
    </row>
    <row r="225" spans="2:8" ht="29.25" customHeight="1">
      <c r="B225" s="759" t="s">
        <v>1850</v>
      </c>
      <c r="C225" s="751" t="s">
        <v>503</v>
      </c>
      <c r="D225" s="751"/>
      <c r="H225"/>
    </row>
    <row r="226" spans="2:8" ht="55.15" customHeight="1">
      <c r="B226" s="758" t="s">
        <v>504</v>
      </c>
      <c r="C226" s="1168" t="s">
        <v>1839</v>
      </c>
      <c r="D226" s="1168"/>
      <c r="H226"/>
    </row>
    <row r="227" spans="2:8" ht="26.25" customHeight="1">
      <c r="B227" s="937"/>
      <c r="C227" s="937"/>
      <c r="D227" s="937"/>
      <c r="H227"/>
    </row>
    <row r="228" spans="2:8" ht="30">
      <c r="B228" s="323" t="s">
        <v>1814</v>
      </c>
      <c r="C228" s="78" t="s">
        <v>1820</v>
      </c>
      <c r="D228" s="78" t="s">
        <v>1821</v>
      </c>
    </row>
    <row r="229" spans="2:8" ht="15.4" customHeight="1">
      <c r="B229" s="756" t="s">
        <v>1522</v>
      </c>
      <c r="C229" s="964">
        <v>28.7</v>
      </c>
      <c r="D229" s="859">
        <v>19.100000000000001</v>
      </c>
      <c r="E229" s="849"/>
    </row>
    <row r="230" spans="2:8" ht="15">
      <c r="B230" s="764" t="s">
        <v>1520</v>
      </c>
      <c r="C230" s="859">
        <v>28.7</v>
      </c>
      <c r="D230" s="859">
        <v>19.100000000000001</v>
      </c>
      <c r="E230" s="849"/>
    </row>
    <row r="231" spans="2:8">
      <c r="B231" s="767" t="s">
        <v>506</v>
      </c>
      <c r="C231" s="891">
        <v>12.2</v>
      </c>
      <c r="D231" s="857">
        <v>8.9</v>
      </c>
    </row>
    <row r="232" spans="2:8">
      <c r="B232" s="767" t="s">
        <v>507</v>
      </c>
      <c r="C232" s="891">
        <v>0</v>
      </c>
      <c r="D232" s="857">
        <v>0</v>
      </c>
    </row>
    <row r="233" spans="2:8">
      <c r="B233" s="767" t="s">
        <v>508</v>
      </c>
      <c r="C233" s="891">
        <v>7.6</v>
      </c>
      <c r="D233" s="857">
        <v>2.2000000000000002</v>
      </c>
    </row>
    <row r="234" spans="2:8">
      <c r="B234" s="767" t="s">
        <v>1519</v>
      </c>
      <c r="C234" s="891">
        <v>9</v>
      </c>
      <c r="D234" s="857">
        <v>8</v>
      </c>
    </row>
    <row r="235" spans="2:8" ht="17.649999999999999" customHeight="1">
      <c r="B235" s="788" t="s">
        <v>651</v>
      </c>
      <c r="C235" s="891">
        <v>0.2</v>
      </c>
      <c r="D235" s="857">
        <v>0.2</v>
      </c>
    </row>
    <row r="236" spans="2:8" ht="16.5" customHeight="1">
      <c r="B236" s="789" t="s">
        <v>652</v>
      </c>
      <c r="C236" s="892">
        <v>8.8000000000000007</v>
      </c>
      <c r="D236" s="858">
        <v>7.8</v>
      </c>
    </row>
    <row r="237" spans="2:8" ht="15">
      <c r="B237" s="764" t="s">
        <v>1521</v>
      </c>
      <c r="C237" s="859">
        <v>28.7</v>
      </c>
      <c r="D237" s="859">
        <v>19.099999999999998</v>
      </c>
    </row>
    <row r="238" spans="2:8">
      <c r="B238" s="788" t="s">
        <v>1523</v>
      </c>
      <c r="C238" s="891">
        <v>3.9</v>
      </c>
      <c r="D238" s="857">
        <v>3.6</v>
      </c>
    </row>
    <row r="239" spans="2:8">
      <c r="B239" s="788" t="s">
        <v>1524</v>
      </c>
      <c r="C239" s="891">
        <v>1.2</v>
      </c>
      <c r="D239" s="857">
        <v>1.5</v>
      </c>
    </row>
    <row r="240" spans="2:8">
      <c r="B240" s="788" t="s">
        <v>1525</v>
      </c>
      <c r="C240" s="891">
        <v>4.5999999999999996</v>
      </c>
      <c r="D240" s="857">
        <v>4</v>
      </c>
    </row>
    <row r="241" spans="1:11">
      <c r="B241" s="788" t="s">
        <v>1526</v>
      </c>
      <c r="C241" s="891">
        <v>5.2</v>
      </c>
      <c r="D241" s="857">
        <v>0.2</v>
      </c>
    </row>
    <row r="242" spans="1:11">
      <c r="B242" s="788" t="s">
        <v>1527</v>
      </c>
      <c r="C242" s="891">
        <v>1.4</v>
      </c>
      <c r="D242" s="857">
        <v>1.1000000000000001</v>
      </c>
    </row>
    <row r="243" spans="1:11">
      <c r="B243" s="788" t="s">
        <v>1528</v>
      </c>
      <c r="C243" s="891">
        <v>0.7</v>
      </c>
      <c r="D243" s="857">
        <v>0.9</v>
      </c>
    </row>
    <row r="244" spans="1:11">
      <c r="B244" s="788" t="s">
        <v>1529</v>
      </c>
      <c r="C244" s="891">
        <v>5.3</v>
      </c>
      <c r="D244" s="857">
        <v>4.6000000000000005</v>
      </c>
    </row>
    <row r="245" spans="1:11">
      <c r="B245" s="767" t="s">
        <v>191</v>
      </c>
      <c r="C245" s="891">
        <v>6.5</v>
      </c>
      <c r="D245" s="857">
        <v>3.1999999999999997</v>
      </c>
    </row>
    <row r="246" spans="1:11">
      <c r="B246" s="788" t="s">
        <v>1652</v>
      </c>
      <c r="C246" s="891">
        <v>3.3</v>
      </c>
      <c r="D246" s="857">
        <v>0.9</v>
      </c>
    </row>
    <row r="247" spans="1:11">
      <c r="B247" s="789" t="s">
        <v>1531</v>
      </c>
      <c r="C247" s="892">
        <v>3.2</v>
      </c>
      <c r="D247" s="858">
        <v>2.2999999999999998</v>
      </c>
    </row>
    <row r="248" spans="1:11" ht="18" customHeight="1">
      <c r="B248" s="764" t="s">
        <v>653</v>
      </c>
      <c r="C248" s="1057">
        <f>SUM(C249:C251)</f>
        <v>17108</v>
      </c>
      <c r="D248" s="1056">
        <f>SUM(D249:D251)</f>
        <v>840</v>
      </c>
    </row>
    <row r="249" spans="1:11">
      <c r="B249" s="767" t="s">
        <v>654</v>
      </c>
      <c r="C249" s="757">
        <v>141</v>
      </c>
      <c r="D249">
        <v>133</v>
      </c>
    </row>
    <row r="250" spans="1:11">
      <c r="B250" s="767" t="s">
        <v>655</v>
      </c>
      <c r="C250" s="890">
        <v>16348</v>
      </c>
      <c r="D250">
        <v>525</v>
      </c>
    </row>
    <row r="251" spans="1:11">
      <c r="B251" s="766" t="s">
        <v>191</v>
      </c>
      <c r="C251" s="763">
        <v>619</v>
      </c>
      <c r="D251" s="765">
        <v>182</v>
      </c>
    </row>
    <row r="252" spans="1:11" s="59" customFormat="1" ht="12.75" customHeight="1">
      <c r="A252" s="40"/>
      <c r="B252" s="265" t="s">
        <v>1530</v>
      </c>
      <c r="C252" s="271"/>
      <c r="D252" s="271"/>
      <c r="E252" s="65"/>
      <c r="F252" s="65"/>
      <c r="G252" s="65"/>
      <c r="H252" s="65"/>
      <c r="K252"/>
    </row>
    <row r="253" spans="1:11" s="59" customFormat="1" ht="12.75" customHeight="1">
      <c r="A253" s="40"/>
      <c r="B253" s="265" t="s">
        <v>1532</v>
      </c>
      <c r="C253" s="271"/>
      <c r="D253" s="271"/>
      <c r="E253" s="65"/>
      <c r="F253" s="65"/>
      <c r="G253" s="65"/>
      <c r="H253" s="65"/>
      <c r="K253"/>
    </row>
    <row r="254" spans="1:11" s="59" customFormat="1" ht="12.75" customHeight="1">
      <c r="A254" s="40"/>
      <c r="B254" s="265" t="s">
        <v>1533</v>
      </c>
      <c r="C254" s="271"/>
      <c r="D254" s="271"/>
      <c r="E254" s="65"/>
      <c r="F254" s="65"/>
      <c r="G254" s="65"/>
      <c r="H254" s="65"/>
      <c r="K254"/>
    </row>
    <row r="255" spans="1:11" s="59" customFormat="1" ht="12.75" customHeight="1">
      <c r="A255" s="40"/>
      <c r="B255" s="265" t="s">
        <v>1534</v>
      </c>
      <c r="C255" s="271"/>
      <c r="D255" s="271"/>
      <c r="E255" s="65"/>
      <c r="F255" s="65"/>
      <c r="G255" s="65"/>
      <c r="H255" s="65"/>
      <c r="K255"/>
    </row>
    <row r="256" spans="1:11" s="59" customFormat="1" ht="12.75" customHeight="1">
      <c r="A256" s="40"/>
      <c r="B256" s="265" t="s">
        <v>656</v>
      </c>
      <c r="C256" s="271"/>
      <c r="D256" s="271"/>
      <c r="E256" s="65"/>
      <c r="F256" s="65"/>
      <c r="G256" s="65"/>
      <c r="H256" s="65"/>
      <c r="K256"/>
    </row>
    <row r="257" spans="1:12" s="59" customFormat="1" ht="12.75" customHeight="1">
      <c r="A257" s="40"/>
      <c r="C257" s="271"/>
      <c r="D257" s="271"/>
      <c r="E257" s="65"/>
      <c r="F257" s="65"/>
      <c r="G257" s="65"/>
      <c r="H257" s="65"/>
      <c r="K257"/>
    </row>
    <row r="258" spans="1:12" s="59" customFormat="1" ht="12.75" customHeight="1">
      <c r="A258" s="40"/>
      <c r="B258" s="754"/>
      <c r="C258" s="271"/>
      <c r="D258" s="271"/>
      <c r="E258" s="65"/>
      <c r="F258" s="65"/>
      <c r="G258" s="65"/>
      <c r="H258" s="65"/>
      <c r="K258"/>
    </row>
    <row r="259" spans="1:12" s="59" customFormat="1" ht="15.75">
      <c r="A259" s="40"/>
      <c r="B259" s="43" t="s">
        <v>1653</v>
      </c>
      <c r="C259" s="271"/>
      <c r="D259" s="271"/>
      <c r="E259" s="65"/>
      <c r="F259" s="65"/>
      <c r="G259" s="65"/>
      <c r="H259" s="65"/>
      <c r="K259"/>
    </row>
    <row r="260" spans="1:12" s="59" customFormat="1" ht="11.65" customHeight="1">
      <c r="A260" s="40"/>
      <c r="B260" s="754"/>
      <c r="C260" s="271"/>
      <c r="D260" s="271"/>
      <c r="E260" s="65"/>
      <c r="F260" s="65"/>
      <c r="G260" s="65"/>
      <c r="H260" s="65"/>
      <c r="L260"/>
    </row>
    <row r="261" spans="1:12" s="59" customFormat="1" ht="30" customHeight="1">
      <c r="A261" s="40"/>
      <c r="B261" s="759" t="s">
        <v>1850</v>
      </c>
      <c r="C261" s="751" t="s">
        <v>503</v>
      </c>
      <c r="D261" s="78" t="s">
        <v>1835</v>
      </c>
      <c r="E261" s="78" t="s">
        <v>1836</v>
      </c>
      <c r="F261" s="78" t="s">
        <v>1837</v>
      </c>
      <c r="G261" s="78" t="s">
        <v>1838</v>
      </c>
      <c r="K261"/>
    </row>
    <row r="262" spans="1:12" s="59" customFormat="1" ht="41.65" customHeight="1">
      <c r="A262" s="40"/>
      <c r="B262" s="758" t="s">
        <v>505</v>
      </c>
      <c r="C262" s="755" t="s">
        <v>1841</v>
      </c>
      <c r="D262" s="965">
        <v>4</v>
      </c>
      <c r="E262" s="966">
        <v>4.8</v>
      </c>
      <c r="F262" s="966">
        <v>4.9000000000000004</v>
      </c>
      <c r="G262" s="967">
        <v>13.7</v>
      </c>
      <c r="K262"/>
    </row>
    <row r="263" spans="1:12">
      <c r="B263" s="760"/>
      <c r="C263" s="761"/>
      <c r="D263" s="762"/>
      <c r="E263" s="83"/>
      <c r="F263" s="83"/>
      <c r="G263" s="83"/>
      <c r="H263"/>
    </row>
    <row r="264" spans="1:12" s="59" customFormat="1" ht="12.75" customHeight="1">
      <c r="A264" s="40"/>
      <c r="B264" s="754"/>
      <c r="C264" s="271"/>
      <c r="D264" s="271"/>
      <c r="E264" s="65"/>
      <c r="F264" s="65"/>
      <c r="G264" s="65"/>
      <c r="H264" s="65"/>
      <c r="K264"/>
    </row>
    <row r="265" spans="1:12" s="59" customFormat="1" ht="30">
      <c r="A265" s="40"/>
      <c r="B265" s="1049" t="s">
        <v>1813</v>
      </c>
      <c r="C265" s="1050" t="s">
        <v>1819</v>
      </c>
      <c r="D265"/>
      <c r="E265" s="65"/>
      <c r="F265" s="65"/>
      <c r="G265" s="65"/>
      <c r="J265"/>
    </row>
    <row r="266" spans="1:12" s="59" customFormat="1" ht="19.5" customHeight="1">
      <c r="A266" s="40"/>
      <c r="B266" s="756" t="s">
        <v>1535</v>
      </c>
      <c r="C266" s="896">
        <v>13.7</v>
      </c>
      <c r="D266"/>
      <c r="E266" s="65"/>
      <c r="F266" s="65"/>
      <c r="G266" s="65"/>
      <c r="J266"/>
    </row>
    <row r="267" spans="1:12" s="59" customFormat="1" ht="19.5" customHeight="1">
      <c r="A267" s="40"/>
      <c r="B267" s="756" t="s">
        <v>1536</v>
      </c>
      <c r="C267" s="897">
        <v>13.7</v>
      </c>
      <c r="D267"/>
      <c r="E267" s="65"/>
      <c r="F267" s="65"/>
      <c r="G267" s="65"/>
      <c r="J267"/>
    </row>
    <row r="268" spans="1:12" s="59" customFormat="1" ht="19.5" customHeight="1">
      <c r="A268" s="40"/>
      <c r="B268" s="767" t="s">
        <v>506</v>
      </c>
      <c r="C268" s="891">
        <v>6.4</v>
      </c>
      <c r="D268"/>
      <c r="E268" s="65"/>
      <c r="F268" s="65"/>
      <c r="G268" s="65"/>
      <c r="J268"/>
    </row>
    <row r="269" spans="1:12" s="59" customFormat="1" ht="19.5" customHeight="1">
      <c r="A269" s="40"/>
      <c r="B269" s="767" t="s">
        <v>508</v>
      </c>
      <c r="C269" s="891">
        <v>0.3</v>
      </c>
      <c r="D269"/>
      <c r="E269" s="65"/>
      <c r="F269" s="65"/>
      <c r="G269" s="65"/>
      <c r="J269"/>
    </row>
    <row r="270" spans="1:12" s="59" customFormat="1" ht="19.5" customHeight="1">
      <c r="A270" s="40"/>
      <c r="B270" s="767" t="s">
        <v>650</v>
      </c>
      <c r="C270" s="891">
        <v>7</v>
      </c>
      <c r="D270"/>
      <c r="E270" s="65"/>
      <c r="F270" s="65"/>
      <c r="G270" s="65"/>
      <c r="J270"/>
    </row>
    <row r="271" spans="1:12" s="59" customFormat="1" ht="20.65" customHeight="1">
      <c r="A271" s="40"/>
      <c r="B271" s="788" t="s">
        <v>657</v>
      </c>
      <c r="C271" s="891">
        <v>6.8</v>
      </c>
      <c r="D271"/>
      <c r="E271" s="65"/>
      <c r="F271" s="65"/>
      <c r="G271" s="65"/>
      <c r="J271"/>
    </row>
    <row r="272" spans="1:12" s="59" customFormat="1" ht="19.5" customHeight="1">
      <c r="A272" s="40"/>
      <c r="B272" s="789" t="s">
        <v>658</v>
      </c>
      <c r="C272" s="892">
        <v>0.2</v>
      </c>
      <c r="D272"/>
      <c r="E272" s="65"/>
      <c r="F272" s="65"/>
      <c r="G272" s="65"/>
      <c r="J272"/>
    </row>
    <row r="273" spans="1:11" s="59" customFormat="1" ht="19.5" customHeight="1">
      <c r="A273" s="40"/>
      <c r="B273" s="756" t="s">
        <v>659</v>
      </c>
      <c r="C273" s="895">
        <v>80</v>
      </c>
      <c r="D273"/>
      <c r="E273" s="65"/>
      <c r="F273" s="65"/>
      <c r="G273" s="65"/>
      <c r="J273"/>
    </row>
    <row r="274" spans="1:11" s="59" customFormat="1" ht="19.5" customHeight="1">
      <c r="A274" s="40"/>
      <c r="B274" s="265" t="s">
        <v>660</v>
      </c>
      <c r="C274" s="271"/>
      <c r="D274" s="271"/>
      <c r="E274" s="65"/>
      <c r="F274" s="65"/>
      <c r="G274" s="65"/>
      <c r="H274" s="65"/>
      <c r="K274"/>
    </row>
    <row r="275" spans="1:11" s="59" customFormat="1">
      <c r="A275" s="40"/>
      <c r="B275" s="265"/>
      <c r="C275" s="271"/>
      <c r="D275" s="271"/>
      <c r="E275" s="65"/>
      <c r="F275" s="65"/>
      <c r="G275" s="65"/>
      <c r="H275" s="65"/>
      <c r="K275"/>
    </row>
    <row r="276" spans="1:11" s="59" customFormat="1">
      <c r="A276" s="40"/>
      <c r="B276" s="265"/>
      <c r="C276" s="271"/>
      <c r="D276" s="271"/>
      <c r="E276" s="65"/>
      <c r="F276" s="65"/>
      <c r="G276" s="65"/>
      <c r="H276" s="65"/>
      <c r="K276"/>
    </row>
    <row r="277" spans="1:11" ht="15.75">
      <c r="B277" s="272" t="s">
        <v>661</v>
      </c>
    </row>
    <row r="279" spans="1:11" ht="29.25" customHeight="1">
      <c r="B279" s="751" t="s">
        <v>1711</v>
      </c>
      <c r="C279" s="20">
        <v>2024</v>
      </c>
      <c r="D279" s="20">
        <v>2023</v>
      </c>
      <c r="E279" s="20">
        <v>2022</v>
      </c>
    </row>
    <row r="280" spans="1:11">
      <c r="B280" s="818" t="s">
        <v>662</v>
      </c>
      <c r="C280" s="929">
        <v>1.97</v>
      </c>
      <c r="D280" s="817">
        <v>0.8</v>
      </c>
      <c r="E280" s="817">
        <v>2.1</v>
      </c>
    </row>
    <row r="281" spans="1:11" ht="13.15" customHeight="1">
      <c r="B281" s="265" t="s">
        <v>663</v>
      </c>
      <c r="C281" s="265"/>
      <c r="D281" s="265"/>
      <c r="E281" s="265"/>
    </row>
    <row r="282" spans="1:11" ht="13.15" customHeight="1">
      <c r="B282" s="265"/>
      <c r="C282" s="265"/>
      <c r="D282" s="265"/>
      <c r="E282" s="265"/>
    </row>
    <row r="283" spans="1:11">
      <c r="B283" s="285"/>
      <c r="C283" s="285"/>
      <c r="D283" s="285"/>
      <c r="E283" s="285"/>
      <c r="F283" s="285"/>
      <c r="G283" s="285"/>
      <c r="H283" s="285"/>
    </row>
    <row r="284" spans="1:11" ht="15" customHeight="1">
      <c r="B284" s="272" t="s">
        <v>664</v>
      </c>
      <c r="C284" s="278"/>
      <c r="D284" s="279"/>
      <c r="E284" s="279"/>
    </row>
    <row r="285" spans="1:11" ht="15" customHeight="1"/>
    <row r="286" spans="1:11" s="26" customFormat="1" ht="30" customHeight="1">
      <c r="A286" s="40"/>
      <c r="B286" s="61" t="s">
        <v>665</v>
      </c>
      <c r="C286" s="61"/>
      <c r="D286" s="61">
        <v>2024</v>
      </c>
      <c r="E286" s="61">
        <v>2023</v>
      </c>
      <c r="F286" s="61">
        <v>2022</v>
      </c>
      <c r="G286" s="40"/>
      <c r="H286" s="40"/>
      <c r="I286" s="40"/>
      <c r="J286"/>
      <c r="K286"/>
    </row>
    <row r="287" spans="1:11" s="69" customFormat="1" ht="18" customHeight="1">
      <c r="A287" s="40"/>
      <c r="B287" s="706">
        <v>2030</v>
      </c>
      <c r="C287" s="706"/>
      <c r="D287" s="706"/>
      <c r="E287" s="707"/>
      <c r="F287" s="707"/>
      <c r="G287" s="40"/>
      <c r="H287" s="40"/>
      <c r="I287" s="40"/>
      <c r="J287"/>
      <c r="K287"/>
    </row>
    <row r="288" spans="1:11" s="138" customFormat="1" ht="52.5">
      <c r="A288" s="40"/>
      <c r="B288" s="708" t="s">
        <v>1931</v>
      </c>
      <c r="C288" s="708"/>
      <c r="D288" s="1038">
        <v>0.8</v>
      </c>
      <c r="E288" s="1039">
        <v>0.92</v>
      </c>
      <c r="F288" s="1039">
        <v>0.92</v>
      </c>
      <c r="G288" s="40"/>
      <c r="H288" s="40"/>
      <c r="I288" s="40"/>
      <c r="J288"/>
      <c r="K288"/>
    </row>
    <row r="289" spans="1:12" s="138" customFormat="1" ht="52.5">
      <c r="A289" s="40"/>
      <c r="B289" s="708" t="s">
        <v>1932</v>
      </c>
      <c r="C289" s="708"/>
      <c r="D289" s="1038">
        <v>0.6</v>
      </c>
      <c r="E289" s="1039">
        <v>0.62</v>
      </c>
      <c r="F289" s="1039">
        <v>0.6</v>
      </c>
      <c r="G289" s="40"/>
      <c r="H289" s="40"/>
      <c r="I289" s="40"/>
      <c r="J289"/>
      <c r="K289"/>
    </row>
    <row r="290" spans="1:12" s="69" customFormat="1" ht="18" customHeight="1">
      <c r="A290" s="40"/>
      <c r="B290" s="710">
        <v>2050</v>
      </c>
      <c r="C290" s="710"/>
      <c r="D290" s="1040"/>
      <c r="E290" s="1041"/>
      <c r="F290" s="1041"/>
      <c r="G290" s="40"/>
      <c r="H290" s="40"/>
      <c r="I290" s="40"/>
      <c r="J290"/>
      <c r="K290"/>
    </row>
    <row r="291" spans="1:12" s="138" customFormat="1" ht="52.5">
      <c r="A291" s="40"/>
      <c r="B291" s="708" t="s">
        <v>1933</v>
      </c>
      <c r="C291" s="708"/>
      <c r="D291" s="1038">
        <v>1.7</v>
      </c>
      <c r="E291" s="1039">
        <v>2.0499999999999998</v>
      </c>
      <c r="F291" s="1039">
        <v>2.1800000000000002</v>
      </c>
      <c r="G291" s="40"/>
      <c r="H291" s="40"/>
      <c r="I291" s="40"/>
      <c r="J291"/>
      <c r="K291"/>
    </row>
    <row r="292" spans="1:12" s="138" customFormat="1" ht="52.5">
      <c r="A292" s="40"/>
      <c r="B292" s="708" t="s">
        <v>1934</v>
      </c>
      <c r="C292" s="708"/>
      <c r="D292" s="1038">
        <v>1.2</v>
      </c>
      <c r="E292" s="1039">
        <v>1.6</v>
      </c>
      <c r="F292" s="1039">
        <v>1.72</v>
      </c>
      <c r="G292" s="40"/>
      <c r="H292" s="40"/>
      <c r="I292" s="40"/>
      <c r="J292"/>
      <c r="K292"/>
    </row>
    <row r="293" spans="1:12" s="138" customFormat="1" ht="52.5">
      <c r="A293" s="40"/>
      <c r="B293" s="708" t="s">
        <v>1929</v>
      </c>
      <c r="C293" s="708"/>
      <c r="D293" s="1038">
        <v>4.0999999999999996</v>
      </c>
      <c r="E293" s="1039">
        <v>3.5</v>
      </c>
      <c r="F293" s="1039">
        <v>3.6</v>
      </c>
      <c r="G293" s="40"/>
      <c r="H293" s="40"/>
      <c r="I293" s="40"/>
      <c r="J293"/>
      <c r="K293"/>
    </row>
    <row r="294" spans="1:12" s="138" customFormat="1" ht="56.65" customHeight="1" thickBot="1">
      <c r="A294" s="40"/>
      <c r="B294" s="709" t="s">
        <v>1930</v>
      </c>
      <c r="C294" s="709"/>
      <c r="D294" s="1042">
        <v>4.5</v>
      </c>
      <c r="E294" s="1043">
        <v>3.9</v>
      </c>
      <c r="F294" s="1043">
        <v>4.0999999999999996</v>
      </c>
      <c r="G294" s="40"/>
      <c r="H294" s="40"/>
      <c r="I294" s="40"/>
      <c r="J294"/>
      <c r="K294"/>
    </row>
    <row r="295" spans="1:12" s="59" customFormat="1">
      <c r="A295" s="40"/>
      <c r="B295" s="1174" t="s">
        <v>1809</v>
      </c>
      <c r="C295" s="1174"/>
      <c r="D295" s="1174"/>
      <c r="E295" s="1174"/>
      <c r="F295" s="1174"/>
      <c r="G295" s="40"/>
      <c r="H295" s="40"/>
      <c r="I295"/>
      <c r="J295"/>
    </row>
    <row r="296" spans="1:12" s="59" customFormat="1">
      <c r="A296" s="40"/>
      <c r="B296" s="1160" t="s">
        <v>1927</v>
      </c>
      <c r="C296" s="1160"/>
      <c r="D296" s="1160"/>
      <c r="E296" s="1160"/>
      <c r="F296" s="1160"/>
      <c r="G296" s="1160"/>
      <c r="H296" s="40"/>
      <c r="I296"/>
      <c r="J296"/>
    </row>
    <row r="297" spans="1:12" s="59" customFormat="1" ht="14.25" customHeight="1">
      <c r="A297" s="40"/>
      <c r="B297" s="1160" t="s">
        <v>1928</v>
      </c>
      <c r="C297" s="1160"/>
      <c r="D297" s="1160"/>
      <c r="E297" s="1160"/>
      <c r="F297" s="65"/>
      <c r="G297" s="65"/>
      <c r="H297" s="65"/>
    </row>
    <row r="298" spans="1:12" s="59" customFormat="1" ht="21.75" customHeight="1">
      <c r="A298" s="40"/>
      <c r="B298" s="1173" t="s">
        <v>1951</v>
      </c>
      <c r="C298" s="1173"/>
      <c r="D298" s="1173"/>
      <c r="E298" s="1173"/>
      <c r="F298" s="1173"/>
      <c r="G298" s="65"/>
      <c r="H298" s="65"/>
    </row>
    <row r="299" spans="1:12" s="59" customFormat="1" ht="14.25" customHeight="1">
      <c r="A299" s="40"/>
      <c r="B299" s="293"/>
      <c r="C299" s="286"/>
      <c r="D299" s="286"/>
      <c r="E299" s="286"/>
      <c r="F299" s="65"/>
      <c r="G299" s="65"/>
      <c r="H299" s="65"/>
    </row>
    <row r="300" spans="1:12" s="342" customFormat="1" ht="15" customHeight="1">
      <c r="A300" s="40"/>
      <c r="B300" s="288"/>
      <c r="C300" s="59"/>
      <c r="D300" s="59"/>
      <c r="E300" s="65"/>
      <c r="F300" s="65"/>
      <c r="G300" s="65"/>
      <c r="H300" s="40"/>
      <c r="I300"/>
      <c r="J300"/>
      <c r="K300"/>
      <c r="L300"/>
    </row>
    <row r="301" spans="1:12" s="342" customFormat="1" ht="15" customHeight="1">
      <c r="A301" s="40"/>
      <c r="B301" s="332" t="s">
        <v>1940</v>
      </c>
      <c r="C301" s="59"/>
      <c r="D301" s="59"/>
      <c r="E301" s="65"/>
      <c r="F301" s="65"/>
      <c r="G301" s="65"/>
      <c r="H301" s="40"/>
      <c r="I301"/>
      <c r="J301"/>
      <c r="K301"/>
      <c r="L301"/>
    </row>
    <row r="302" spans="1:12" s="342" customFormat="1" ht="15" customHeight="1">
      <c r="A302" s="40"/>
      <c r="B302" s="288"/>
      <c r="C302" s="65"/>
      <c r="D302" s="65"/>
      <c r="E302" s="65"/>
      <c r="F302" s="65"/>
      <c r="G302" s="65"/>
      <c r="H302" s="40"/>
      <c r="I302"/>
      <c r="J302"/>
      <c r="K302"/>
      <c r="L302"/>
    </row>
    <row r="303" spans="1:12" ht="29.25" customHeight="1">
      <c r="B303" s="173" t="s">
        <v>666</v>
      </c>
      <c r="C303" s="1037" t="s">
        <v>1942</v>
      </c>
      <c r="D303" s="1037" t="s">
        <v>1943</v>
      </c>
      <c r="E303" s="1037" t="s">
        <v>1944</v>
      </c>
      <c r="F303" s="1037" t="s">
        <v>1818</v>
      </c>
    </row>
    <row r="304" spans="1:12" s="50" customFormat="1" ht="15" customHeight="1">
      <c r="A304" s="40"/>
      <c r="B304" s="603" t="s">
        <v>1945</v>
      </c>
      <c r="C304" s="1044">
        <v>4.0999999999999996</v>
      </c>
      <c r="D304" s="1044">
        <v>48.29</v>
      </c>
      <c r="E304" s="1044">
        <v>1.67</v>
      </c>
      <c r="F304" s="1044">
        <v>1.1399999999999999</v>
      </c>
      <c r="G304" s="65"/>
      <c r="H304" s="40"/>
      <c r="I304"/>
      <c r="J304"/>
      <c r="K304"/>
      <c r="L304"/>
    </row>
    <row r="305" spans="1:12" s="50" customFormat="1" ht="15" customHeight="1">
      <c r="A305" s="40"/>
      <c r="B305" s="603" t="s">
        <v>1946</v>
      </c>
      <c r="C305" s="1046">
        <v>4.5</v>
      </c>
      <c r="D305" s="1046">
        <v>48.16</v>
      </c>
      <c r="E305" s="1046">
        <v>1.64</v>
      </c>
      <c r="F305" s="1046">
        <v>1.1100000000000001</v>
      </c>
      <c r="G305" s="65"/>
      <c r="H305" s="40"/>
      <c r="I305"/>
      <c r="J305"/>
      <c r="K305"/>
      <c r="L305"/>
    </row>
    <row r="306" spans="1:12" s="50" customFormat="1" ht="15" customHeight="1">
      <c r="A306" s="40"/>
      <c r="B306" s="1160" t="s">
        <v>667</v>
      </c>
      <c r="C306" s="1160"/>
      <c r="D306" s="1160"/>
      <c r="E306" s="1160"/>
      <c r="F306" s="289"/>
      <c r="G306" s="65"/>
      <c r="H306" s="40"/>
      <c r="I306"/>
      <c r="J306"/>
      <c r="K306"/>
      <c r="L306"/>
    </row>
    <row r="307" spans="1:12" s="50" customFormat="1" ht="15" customHeight="1">
      <c r="A307" s="40"/>
      <c r="B307" s="293" t="s">
        <v>1941</v>
      </c>
      <c r="C307" s="286"/>
      <c r="D307" s="286"/>
      <c r="E307" s="286"/>
      <c r="F307" s="289"/>
      <c r="G307" s="65"/>
      <c r="H307" s="40"/>
      <c r="I307"/>
      <c r="J307"/>
      <c r="K307"/>
      <c r="L307"/>
    </row>
    <row r="308" spans="1:12" s="59" customFormat="1">
      <c r="A308" s="40"/>
      <c r="B308" s="1173" t="s">
        <v>1947</v>
      </c>
      <c r="C308" s="1173"/>
      <c r="D308" s="1173"/>
      <c r="E308" s="1173"/>
      <c r="F308" s="1173"/>
      <c r="G308" s="65"/>
      <c r="H308" s="40"/>
      <c r="I308"/>
      <c r="J308"/>
      <c r="K308"/>
      <c r="L308"/>
    </row>
    <row r="309" spans="1:12" s="59" customFormat="1" ht="23.25" customHeight="1">
      <c r="A309" s="40"/>
      <c r="B309" s="1160" t="s">
        <v>1948</v>
      </c>
      <c r="C309" s="1160"/>
      <c r="D309" s="1160"/>
      <c r="E309" s="1160"/>
      <c r="F309" s="1160"/>
      <c r="G309" s="65"/>
      <c r="H309" s="40"/>
      <c r="I309"/>
      <c r="J309"/>
      <c r="K309"/>
      <c r="L309"/>
    </row>
    <row r="310" spans="1:12" s="59" customFormat="1" ht="15" customHeight="1">
      <c r="A310" s="40"/>
      <c r="B310" s="290" t="s">
        <v>1949</v>
      </c>
      <c r="C310" s="291"/>
      <c r="D310" s="291"/>
      <c r="E310" s="291"/>
      <c r="F310" s="291"/>
      <c r="G310" s="65"/>
      <c r="H310" s="40"/>
      <c r="I310"/>
      <c r="J310"/>
      <c r="K310"/>
      <c r="L310"/>
    </row>
    <row r="311" spans="1:12" s="59" customFormat="1" ht="15" customHeight="1">
      <c r="A311" s="40"/>
      <c r="B311" s="1160" t="s">
        <v>1950</v>
      </c>
      <c r="C311" s="1160"/>
      <c r="D311" s="1160"/>
      <c r="E311" s="1160"/>
      <c r="F311" s="291"/>
      <c r="G311" s="65"/>
      <c r="H311" s="40"/>
      <c r="I311"/>
      <c r="J311"/>
      <c r="K311"/>
      <c r="L311"/>
    </row>
    <row r="312" spans="1:12" s="59" customFormat="1" ht="15" customHeight="1">
      <c r="A312" s="40"/>
      <c r="B312" s="286"/>
      <c r="C312" s="286"/>
      <c r="D312" s="286"/>
      <c r="E312" s="286"/>
      <c r="F312" s="291"/>
      <c r="G312" s="65"/>
      <c r="H312" s="40"/>
      <c r="I312"/>
      <c r="J312"/>
      <c r="K312"/>
      <c r="L312"/>
    </row>
    <row r="313" spans="1:12" s="59" customFormat="1" ht="15" customHeight="1">
      <c r="A313" s="40"/>
      <c r="B313" s="290"/>
      <c r="C313" s="291"/>
      <c r="D313" s="291"/>
      <c r="E313" s="291"/>
      <c r="F313" s="291"/>
      <c r="G313" s="65"/>
      <c r="H313" s="40"/>
      <c r="I313"/>
      <c r="J313"/>
      <c r="K313"/>
      <c r="L313"/>
    </row>
    <row r="314" spans="1:12" s="59" customFormat="1" ht="15" customHeight="1">
      <c r="A314" s="40"/>
      <c r="B314" s="332" t="s">
        <v>1936</v>
      </c>
      <c r="C314" s="291"/>
      <c r="D314" s="291"/>
      <c r="E314" s="291"/>
      <c r="F314" s="291"/>
      <c r="G314" s="65"/>
      <c r="H314" s="40"/>
      <c r="I314"/>
      <c r="J314"/>
      <c r="K314"/>
      <c r="L314"/>
    </row>
    <row r="315" spans="1:12" s="59" customFormat="1" ht="15" customHeight="1">
      <c r="A315" s="40"/>
      <c r="B315" s="290"/>
      <c r="C315" s="291"/>
      <c r="D315" s="291"/>
      <c r="E315" s="291"/>
      <c r="F315" s="291"/>
      <c r="G315" s="65"/>
      <c r="H315" s="40"/>
      <c r="I315"/>
      <c r="J315"/>
      <c r="K315"/>
      <c r="L315"/>
    </row>
    <row r="316" spans="1:12" s="59" customFormat="1" ht="22.5" customHeight="1">
      <c r="A316" s="40"/>
      <c r="B316" s="1136" t="s">
        <v>1935</v>
      </c>
      <c r="C316" s="1159" t="s">
        <v>1937</v>
      </c>
      <c r="D316" s="1159"/>
      <c r="E316" s="1159"/>
      <c r="F316" s="291"/>
      <c r="G316" s="65"/>
      <c r="H316" s="40"/>
      <c r="I316"/>
      <c r="J316"/>
      <c r="K316"/>
      <c r="L316"/>
    </row>
    <row r="317" spans="1:12" ht="22.5" customHeight="1">
      <c r="B317" s="1137"/>
      <c r="C317" s="48">
        <v>2024</v>
      </c>
      <c r="D317" s="48">
        <v>2023</v>
      </c>
      <c r="E317" s="48">
        <v>2022</v>
      </c>
      <c r="F317" s="1045"/>
    </row>
    <row r="318" spans="1:12" s="59" customFormat="1" ht="15" customHeight="1">
      <c r="A318" s="40"/>
      <c r="B318" s="603" t="s">
        <v>1822</v>
      </c>
      <c r="C318" s="1044">
        <v>2.1</v>
      </c>
      <c r="D318" s="1051">
        <v>2.1</v>
      </c>
      <c r="E318" s="1051">
        <v>2.1</v>
      </c>
      <c r="F318" s="291"/>
      <c r="G318" s="65"/>
      <c r="H318" s="40"/>
      <c r="I318"/>
      <c r="J318"/>
      <c r="K318"/>
      <c r="L318"/>
    </row>
    <row r="319" spans="1:12" s="59" customFormat="1" ht="15" customHeight="1">
      <c r="A319" s="40"/>
      <c r="B319" s="603" t="s">
        <v>1939</v>
      </c>
      <c r="C319" s="1046">
        <v>4</v>
      </c>
      <c r="D319" s="1052">
        <v>3.4</v>
      </c>
      <c r="E319" s="1052">
        <v>2.1</v>
      </c>
      <c r="F319" s="291"/>
      <c r="G319" s="65"/>
      <c r="H319" s="40"/>
      <c r="I319"/>
      <c r="J319"/>
      <c r="K319"/>
      <c r="L319"/>
    </row>
    <row r="320" spans="1:12" s="59" customFormat="1" ht="15" customHeight="1">
      <c r="A320" s="40"/>
      <c r="B320" s="603" t="s">
        <v>1823</v>
      </c>
      <c r="C320" s="1046">
        <v>3.4</v>
      </c>
      <c r="D320" s="1052">
        <v>3.5</v>
      </c>
      <c r="E320" s="1052">
        <v>3.4</v>
      </c>
      <c r="F320" s="291"/>
      <c r="G320" s="65"/>
      <c r="H320" s="40"/>
      <c r="I320"/>
      <c r="J320"/>
      <c r="K320"/>
      <c r="L320"/>
    </row>
    <row r="321" spans="1:13" s="59" customFormat="1" ht="15" customHeight="1">
      <c r="A321" s="40"/>
      <c r="B321" s="290" t="s">
        <v>1938</v>
      </c>
      <c r="C321" s="291"/>
      <c r="D321" s="67"/>
      <c r="E321" s="67"/>
      <c r="F321" s="67"/>
      <c r="G321" s="292"/>
      <c r="H321" s="40"/>
      <c r="I321"/>
      <c r="J321"/>
      <c r="K321"/>
      <c r="L321"/>
    </row>
    <row r="322" spans="1:13" s="59" customFormat="1" ht="15" customHeight="1">
      <c r="A322" s="40"/>
      <c r="B322" s="1160" t="s">
        <v>1926</v>
      </c>
      <c r="C322" s="1160"/>
      <c r="D322" s="1160"/>
      <c r="E322" s="1160"/>
      <c r="F322" s="67"/>
      <c r="G322" s="292"/>
      <c r="H322" s="40"/>
      <c r="I322"/>
      <c r="J322"/>
      <c r="K322"/>
      <c r="L322"/>
    </row>
    <row r="323" spans="1:13" s="59" customFormat="1" ht="15" customHeight="1">
      <c r="A323" s="40"/>
      <c r="B323" s="286"/>
      <c r="C323" s="286"/>
      <c r="D323" s="286"/>
      <c r="E323" s="286"/>
      <c r="F323" s="67"/>
      <c r="G323" s="292"/>
      <c r="H323" s="40"/>
      <c r="I323"/>
      <c r="J323"/>
      <c r="K323"/>
      <c r="L323"/>
    </row>
    <row r="324" spans="1:13" s="59" customFormat="1" ht="15" customHeight="1">
      <c r="A324" s="40"/>
      <c r="B324" s="293"/>
      <c r="C324" s="290"/>
      <c r="D324" s="290"/>
      <c r="E324" s="290"/>
      <c r="F324" s="290"/>
      <c r="G324" s="65"/>
      <c r="H324" s="40"/>
      <c r="I324"/>
      <c r="J324"/>
      <c r="K324"/>
      <c r="L324"/>
    </row>
    <row r="325" spans="1:13" s="59" customFormat="1" ht="15.75">
      <c r="A325" s="40"/>
      <c r="B325" s="272" t="s">
        <v>668</v>
      </c>
      <c r="C325" s="290"/>
      <c r="D325" s="290"/>
      <c r="E325" s="290"/>
      <c r="F325" s="290"/>
      <c r="G325" s="65"/>
      <c r="H325" s="40"/>
      <c r="I325"/>
      <c r="J325"/>
      <c r="K325"/>
      <c r="L325"/>
    </row>
    <row r="327" spans="1:13" s="26" customFormat="1" ht="30" customHeight="1">
      <c r="A327" s="40"/>
      <c r="B327" s="170" t="s">
        <v>669</v>
      </c>
      <c r="C327" s="170"/>
      <c r="D327" s="162">
        <v>2024</v>
      </c>
      <c r="E327" s="162">
        <v>2023</v>
      </c>
      <c r="F327" s="162">
        <v>2022</v>
      </c>
      <c r="G327" s="40"/>
      <c r="H327" s="40"/>
      <c r="I327" s="40"/>
      <c r="J327"/>
      <c r="K327"/>
      <c r="L327"/>
      <c r="M327"/>
    </row>
    <row r="328" spans="1:13" s="50" customFormat="1" ht="15" customHeight="1">
      <c r="A328" s="40"/>
      <c r="B328" s="609" t="s">
        <v>670</v>
      </c>
      <c r="C328" s="609"/>
      <c r="D328" s="1027">
        <v>1986.2</v>
      </c>
      <c r="E328" s="1054">
        <v>1587</v>
      </c>
      <c r="F328" s="1054">
        <v>970.3</v>
      </c>
      <c r="G328" s="40"/>
      <c r="H328" s="40"/>
      <c r="I328" s="40"/>
      <c r="J328"/>
      <c r="K328"/>
      <c r="L328"/>
      <c r="M328"/>
    </row>
    <row r="329" spans="1:13" s="50" customFormat="1" ht="15" customHeight="1">
      <c r="A329" s="40"/>
      <c r="B329" s="294" t="s">
        <v>671</v>
      </c>
      <c r="C329" s="294"/>
      <c r="D329" s="49"/>
      <c r="E329" s="287"/>
      <c r="F329" s="287"/>
      <c r="G329" s="40"/>
      <c r="H329" s="40"/>
      <c r="I329" s="40"/>
      <c r="J329"/>
      <c r="K329"/>
      <c r="L329"/>
      <c r="M329"/>
    </row>
    <row r="330" spans="1:13" s="50" customFormat="1" ht="15" customHeight="1">
      <c r="A330" s="40"/>
      <c r="B330" s="610" t="s">
        <v>672</v>
      </c>
      <c r="C330" s="610"/>
      <c r="D330" s="611">
        <v>0</v>
      </c>
      <c r="E330" s="612">
        <v>0</v>
      </c>
      <c r="F330" s="612">
        <v>0</v>
      </c>
      <c r="G330" s="40"/>
      <c r="H330" s="40"/>
      <c r="I330" s="40"/>
      <c r="J330"/>
      <c r="K330"/>
      <c r="L330"/>
      <c r="M330"/>
    </row>
    <row r="331" spans="1:13" s="50" customFormat="1" ht="15" customHeight="1">
      <c r="A331" s="40"/>
      <c r="B331" s="296" t="s">
        <v>673</v>
      </c>
      <c r="C331" s="296"/>
      <c r="D331" s="297">
        <v>13</v>
      </c>
      <c r="E331" s="298">
        <v>9</v>
      </c>
      <c r="F331" s="298">
        <v>5</v>
      </c>
      <c r="G331" s="40"/>
      <c r="H331" s="40"/>
      <c r="I331" s="40"/>
      <c r="J331"/>
      <c r="K331"/>
      <c r="L331"/>
      <c r="M331"/>
    </row>
    <row r="332" spans="1:13" s="50" customFormat="1" ht="15" customHeight="1">
      <c r="A332" s="40"/>
      <c r="B332" s="613" t="s">
        <v>674</v>
      </c>
      <c r="C332" s="613"/>
      <c r="D332" s="611">
        <v>2</v>
      </c>
      <c r="E332" s="612">
        <v>1</v>
      </c>
      <c r="F332" s="612">
        <v>0</v>
      </c>
      <c r="G332" s="40"/>
      <c r="H332" s="40"/>
      <c r="I332" s="40"/>
      <c r="J332"/>
      <c r="K332"/>
      <c r="L332"/>
      <c r="M332"/>
    </row>
    <row r="333" spans="1:13" s="50" customFormat="1" ht="15" customHeight="1">
      <c r="A333" s="40"/>
      <c r="B333" s="604" t="s">
        <v>675</v>
      </c>
      <c r="C333" s="604"/>
      <c r="D333" s="605">
        <v>15</v>
      </c>
      <c r="E333" s="606">
        <v>10</v>
      </c>
      <c r="F333" s="606">
        <v>5</v>
      </c>
      <c r="G333" s="40"/>
      <c r="H333" s="40"/>
      <c r="I333" s="40"/>
      <c r="J333"/>
      <c r="K333"/>
      <c r="L333"/>
      <c r="M333"/>
    </row>
    <row r="334" spans="1:13" s="50" customFormat="1" ht="15" customHeight="1">
      <c r="A334" s="40"/>
      <c r="B334" s="614" t="s">
        <v>676</v>
      </c>
      <c r="C334" s="614"/>
      <c r="D334" s="734"/>
      <c r="E334" s="612"/>
      <c r="F334" s="612"/>
      <c r="G334" s="40"/>
      <c r="H334" s="40"/>
      <c r="I334" s="40"/>
      <c r="J334"/>
      <c r="K334"/>
      <c r="L334"/>
      <c r="M334"/>
    </row>
    <row r="335" spans="1:13" s="50" customFormat="1" ht="15" customHeight="1">
      <c r="A335" s="40"/>
      <c r="B335" s="296" t="s">
        <v>677</v>
      </c>
      <c r="C335" s="296"/>
      <c r="D335" s="300">
        <v>15</v>
      </c>
      <c r="E335" s="301">
        <v>22</v>
      </c>
      <c r="F335" s="301">
        <v>79</v>
      </c>
      <c r="G335" s="40"/>
      <c r="H335" s="40"/>
      <c r="I335" s="40"/>
      <c r="J335"/>
      <c r="K335"/>
      <c r="L335"/>
      <c r="M335"/>
    </row>
    <row r="336" spans="1:13" s="50" customFormat="1" ht="15" customHeight="1">
      <c r="A336" s="40"/>
      <c r="B336" s="610" t="s">
        <v>678</v>
      </c>
      <c r="C336" s="610"/>
      <c r="D336" s="615">
        <v>85</v>
      </c>
      <c r="E336" s="616">
        <v>56</v>
      </c>
      <c r="F336" s="616">
        <v>21</v>
      </c>
      <c r="G336" s="40"/>
      <c r="H336" s="40"/>
      <c r="I336" s="40"/>
      <c r="J336"/>
      <c r="K336"/>
      <c r="L336"/>
      <c r="M336"/>
    </row>
    <row r="337" spans="1:13" s="50" customFormat="1" ht="15" customHeight="1">
      <c r="A337" s="40"/>
      <c r="B337" s="296" t="s">
        <v>679</v>
      </c>
      <c r="C337" s="296"/>
      <c r="D337" s="607">
        <v>0</v>
      </c>
      <c r="E337" s="608">
        <v>22</v>
      </c>
      <c r="F337" s="608">
        <v>0</v>
      </c>
      <c r="G337" s="40"/>
      <c r="H337" s="40"/>
      <c r="I337" s="40"/>
      <c r="J337"/>
      <c r="K337"/>
      <c r="L337"/>
      <c r="M337"/>
    </row>
    <row r="338" spans="1:13" s="50" customFormat="1" ht="15" customHeight="1">
      <c r="A338" s="40"/>
      <c r="B338" s="614" t="s">
        <v>680</v>
      </c>
      <c r="C338" s="614"/>
      <c r="D338" s="734"/>
      <c r="E338" s="612"/>
      <c r="F338" s="612"/>
      <c r="G338" s="40"/>
      <c r="H338" s="40"/>
      <c r="I338" s="40"/>
      <c r="J338"/>
      <c r="K338"/>
      <c r="L338"/>
      <c r="M338"/>
    </row>
    <row r="339" spans="1:13" s="50" customFormat="1" ht="15" customHeight="1">
      <c r="A339" s="40"/>
      <c r="B339" s="296" t="s">
        <v>191</v>
      </c>
      <c r="C339" s="296"/>
      <c r="D339" s="297">
        <v>6</v>
      </c>
      <c r="E339" s="298">
        <v>10</v>
      </c>
      <c r="F339" s="298">
        <v>0</v>
      </c>
      <c r="G339" s="40"/>
      <c r="H339" s="40"/>
      <c r="I339" s="40"/>
      <c r="J339"/>
      <c r="K339"/>
      <c r="L339"/>
      <c r="M339"/>
    </row>
    <row r="340" spans="1:13" s="50" customFormat="1" ht="15" customHeight="1">
      <c r="A340" s="40"/>
      <c r="B340" s="610" t="s">
        <v>195</v>
      </c>
      <c r="C340" s="610"/>
      <c r="D340" s="611">
        <v>94</v>
      </c>
      <c r="E340" s="612">
        <v>90</v>
      </c>
      <c r="F340" s="612">
        <v>100</v>
      </c>
      <c r="G340" s="40"/>
      <c r="H340" s="40"/>
      <c r="I340" s="40"/>
      <c r="J340"/>
      <c r="K340"/>
      <c r="L340"/>
      <c r="M340"/>
    </row>
    <row r="341" spans="1:13" s="50" customFormat="1" ht="15" customHeight="1">
      <c r="A341" s="40"/>
      <c r="B341" s="299" t="s">
        <v>681</v>
      </c>
      <c r="C341" s="299"/>
      <c r="D341" s="731"/>
      <c r="E341" s="298"/>
      <c r="F341" s="298"/>
      <c r="G341" s="40"/>
      <c r="H341" s="40"/>
      <c r="I341" s="40"/>
      <c r="J341"/>
      <c r="K341"/>
      <c r="L341"/>
      <c r="M341"/>
    </row>
    <row r="342" spans="1:13" s="50" customFormat="1" ht="15" customHeight="1">
      <c r="A342" s="40"/>
      <c r="B342" s="610" t="s">
        <v>682</v>
      </c>
      <c r="C342" s="610"/>
      <c r="D342" s="611">
        <v>0</v>
      </c>
      <c r="E342" s="612">
        <v>0</v>
      </c>
      <c r="F342" s="612">
        <v>0</v>
      </c>
      <c r="G342" s="40"/>
      <c r="H342" s="40"/>
      <c r="I342" s="40"/>
      <c r="J342"/>
      <c r="K342"/>
      <c r="L342"/>
      <c r="M342"/>
    </row>
    <row r="343" spans="1:13" s="50" customFormat="1" ht="15" customHeight="1">
      <c r="A343" s="40"/>
      <c r="B343" s="296" t="s">
        <v>683</v>
      </c>
      <c r="C343" s="296"/>
      <c r="D343" s="297">
        <v>92</v>
      </c>
      <c r="E343" s="298">
        <v>96</v>
      </c>
      <c r="F343" s="298">
        <v>100</v>
      </c>
      <c r="G343" s="40"/>
      <c r="H343" s="40"/>
      <c r="I343" s="40"/>
      <c r="J343"/>
      <c r="K343"/>
      <c r="L343"/>
      <c r="M343"/>
    </row>
    <row r="344" spans="1:13" s="50" customFormat="1" ht="15" customHeight="1">
      <c r="A344" s="40"/>
      <c r="B344" s="610" t="s">
        <v>684</v>
      </c>
      <c r="C344" s="610"/>
      <c r="D344" s="611">
        <v>8</v>
      </c>
      <c r="E344" s="612">
        <v>4</v>
      </c>
      <c r="F344" s="612">
        <v>0</v>
      </c>
      <c r="G344" s="40"/>
      <c r="H344" s="40"/>
      <c r="I344" s="40"/>
      <c r="J344"/>
      <c r="K344"/>
      <c r="L344"/>
      <c r="M344"/>
    </row>
    <row r="345" spans="1:13" s="59" customFormat="1" ht="15" customHeight="1">
      <c r="A345" s="40"/>
      <c r="B345" s="293" t="s">
        <v>685</v>
      </c>
      <c r="C345" s="293"/>
      <c r="D345" s="293"/>
      <c r="E345" s="293"/>
      <c r="F345" s="40"/>
      <c r="G345" s="40"/>
      <c r="H345" s="40"/>
      <c r="I345"/>
      <c r="J345"/>
      <c r="K345"/>
      <c r="L345"/>
    </row>
    <row r="346" spans="1:13" s="59" customFormat="1" ht="15" customHeight="1">
      <c r="A346" s="40"/>
      <c r="B346" s="293" t="s">
        <v>686</v>
      </c>
      <c r="C346" s="293"/>
      <c r="D346" s="293"/>
      <c r="E346" s="293"/>
      <c r="F346" s="40"/>
      <c r="G346" s="40"/>
      <c r="H346" s="40"/>
      <c r="I346"/>
      <c r="J346"/>
      <c r="K346"/>
      <c r="L346"/>
    </row>
    <row r="347" spans="1:13" s="59" customFormat="1" ht="15" customHeight="1">
      <c r="A347" s="40"/>
      <c r="B347" s="293" t="s">
        <v>687</v>
      </c>
      <c r="C347" s="293"/>
      <c r="D347" s="293"/>
      <c r="E347" s="293"/>
      <c r="F347" s="40"/>
      <c r="G347" s="40"/>
      <c r="H347" s="40"/>
      <c r="I347"/>
      <c r="J347"/>
      <c r="K347"/>
      <c r="L347"/>
    </row>
    <row r="348" spans="1:13" s="59" customFormat="1" ht="15" customHeight="1">
      <c r="A348" s="40"/>
      <c r="B348" s="293" t="s">
        <v>1537</v>
      </c>
      <c r="C348" s="286"/>
      <c r="D348" s="286"/>
      <c r="E348" s="286"/>
      <c r="F348" s="40"/>
      <c r="G348" s="40"/>
      <c r="H348" s="40"/>
      <c r="I348"/>
      <c r="J348"/>
      <c r="K348"/>
      <c r="L348"/>
    </row>
    <row r="349" spans="1:13">
      <c r="B349" s="302"/>
    </row>
    <row r="350" spans="1:13">
      <c r="B350" s="302"/>
    </row>
    <row r="351" spans="1:13" s="3" customFormat="1" ht="22.5" customHeight="1">
      <c r="A351" s="40"/>
      <c r="B351" s="43" t="s">
        <v>688</v>
      </c>
      <c r="C351" s="303"/>
      <c r="D351" s="303"/>
      <c r="E351" s="304"/>
      <c r="G351" s="40"/>
      <c r="H351" s="40"/>
      <c r="I351"/>
      <c r="J351"/>
      <c r="K351"/>
      <c r="L351"/>
    </row>
    <row r="352" spans="1:13" s="3" customFormat="1" ht="15" customHeight="1">
      <c r="A352" s="40"/>
      <c r="B352" s="43"/>
      <c r="C352" s="303"/>
      <c r="D352" s="303"/>
      <c r="E352" s="304"/>
      <c r="F352" s="40"/>
      <c r="G352" s="40"/>
      <c r="H352" s="40"/>
      <c r="I352"/>
      <c r="J352"/>
      <c r="K352"/>
      <c r="L352"/>
    </row>
    <row r="353" spans="1:12" s="34" customFormat="1" ht="30">
      <c r="A353" s="40"/>
      <c r="B353" s="166" t="s">
        <v>689</v>
      </c>
      <c r="C353" s="1047" t="s">
        <v>690</v>
      </c>
      <c r="D353" s="1047" t="s">
        <v>691</v>
      </c>
      <c r="E353" s="304"/>
      <c r="F353" s="40"/>
      <c r="G353" s="40"/>
      <c r="H353" s="40"/>
      <c r="I353"/>
      <c r="J353"/>
      <c r="K353"/>
      <c r="L353"/>
    </row>
    <row r="354" spans="1:12" s="50" customFormat="1" ht="15" customHeight="1">
      <c r="A354" s="40"/>
      <c r="B354" s="618" t="s">
        <v>677</v>
      </c>
      <c r="C354" s="618" t="s">
        <v>1424</v>
      </c>
      <c r="D354" s="618" t="s">
        <v>279</v>
      </c>
      <c r="E354" s="304"/>
      <c r="F354" s="40"/>
      <c r="G354" s="40"/>
      <c r="H354" s="40"/>
      <c r="I354"/>
      <c r="J354"/>
      <c r="K354"/>
      <c r="L354"/>
    </row>
    <row r="355" spans="1:12" s="50" customFormat="1" ht="15" customHeight="1">
      <c r="A355" s="40"/>
      <c r="B355" s="325" t="s">
        <v>677</v>
      </c>
      <c r="C355" s="325" t="s">
        <v>1425</v>
      </c>
      <c r="D355" s="325" t="s">
        <v>279</v>
      </c>
      <c r="E355" s="304"/>
      <c r="F355" s="40"/>
      <c r="G355" s="40"/>
      <c r="H355" s="40"/>
      <c r="I355"/>
      <c r="J355"/>
      <c r="K355"/>
      <c r="L355"/>
    </row>
    <row r="356" spans="1:12" s="50" customFormat="1">
      <c r="A356" s="40"/>
      <c r="B356" s="617" t="s">
        <v>677</v>
      </c>
      <c r="C356" s="618" t="s">
        <v>1426</v>
      </c>
      <c r="D356" s="618" t="s">
        <v>279</v>
      </c>
      <c r="E356" s="304"/>
      <c r="F356" s="40"/>
      <c r="G356" s="40"/>
      <c r="H356" s="40"/>
      <c r="I356"/>
      <c r="J356"/>
      <c r="K356"/>
      <c r="L356"/>
    </row>
    <row r="357" spans="1:12" s="50" customFormat="1" ht="15" customHeight="1">
      <c r="A357" s="40"/>
      <c r="B357" s="324" t="s">
        <v>678</v>
      </c>
      <c r="C357" s="325" t="s">
        <v>1427</v>
      </c>
      <c r="D357" s="325" t="s">
        <v>279</v>
      </c>
      <c r="E357" s="304"/>
      <c r="F357" s="40"/>
      <c r="G357" s="40"/>
      <c r="H357" s="40"/>
      <c r="I357"/>
      <c r="J357"/>
      <c r="K357"/>
      <c r="L357"/>
    </row>
    <row r="358" spans="1:12" s="50" customFormat="1">
      <c r="A358" s="40"/>
      <c r="B358" s="617" t="s">
        <v>678</v>
      </c>
      <c r="C358" s="618" t="s">
        <v>1428</v>
      </c>
      <c r="D358" s="618" t="s">
        <v>279</v>
      </c>
      <c r="E358" s="304"/>
      <c r="F358" s="40"/>
      <c r="G358" s="40"/>
      <c r="H358" s="40"/>
      <c r="I358"/>
      <c r="J358"/>
      <c r="K358"/>
      <c r="L358"/>
    </row>
    <row r="359" spans="1:12" s="50" customFormat="1">
      <c r="A359" s="40"/>
      <c r="B359" s="617" t="s">
        <v>678</v>
      </c>
      <c r="C359" s="618" t="s">
        <v>1429</v>
      </c>
      <c r="D359" s="618" t="s">
        <v>279</v>
      </c>
      <c r="E359" s="304"/>
      <c r="F359" s="40"/>
      <c r="G359" s="40"/>
      <c r="H359" s="40"/>
      <c r="I359"/>
      <c r="J359"/>
      <c r="K359"/>
      <c r="L359"/>
    </row>
    <row r="360" spans="1:12" s="50" customFormat="1">
      <c r="A360" s="40"/>
      <c r="B360" s="617" t="s">
        <v>678</v>
      </c>
      <c r="C360" s="618" t="s">
        <v>1430</v>
      </c>
      <c r="D360" s="618" t="s">
        <v>279</v>
      </c>
      <c r="E360" s="304"/>
      <c r="F360" s="40"/>
      <c r="G360" s="40"/>
      <c r="H360" s="40"/>
      <c r="I360"/>
      <c r="J360"/>
      <c r="K360"/>
      <c r="L360"/>
    </row>
    <row r="361" spans="1:12" s="50" customFormat="1">
      <c r="A361" s="40"/>
      <c r="B361" s="617" t="s">
        <v>678</v>
      </c>
      <c r="C361" s="618" t="s">
        <v>1431</v>
      </c>
      <c r="D361" s="618" t="s">
        <v>279</v>
      </c>
      <c r="E361" s="304"/>
      <c r="F361" s="40"/>
      <c r="G361" s="40"/>
      <c r="H361" s="40"/>
      <c r="I361"/>
      <c r="J361"/>
      <c r="K361"/>
      <c r="L361"/>
    </row>
    <row r="362" spans="1:12" s="50" customFormat="1">
      <c r="A362" s="40"/>
      <c r="B362" s="617" t="s">
        <v>678</v>
      </c>
      <c r="C362" s="618" t="s">
        <v>1432</v>
      </c>
      <c r="D362" s="618" t="s">
        <v>279</v>
      </c>
      <c r="E362" s="304"/>
      <c r="F362" s="40"/>
      <c r="G362" s="40"/>
      <c r="H362" s="40"/>
      <c r="I362"/>
      <c r="J362"/>
      <c r="K362"/>
      <c r="L362"/>
    </row>
    <row r="363" spans="1:12" s="50" customFormat="1">
      <c r="A363" s="40"/>
      <c r="B363" s="617" t="s">
        <v>678</v>
      </c>
      <c r="C363" s="618" t="s">
        <v>1433</v>
      </c>
      <c r="D363" s="618" t="s">
        <v>279</v>
      </c>
      <c r="E363" s="304"/>
      <c r="F363" s="40"/>
      <c r="G363" s="40"/>
      <c r="H363" s="40"/>
      <c r="I363"/>
      <c r="J363"/>
      <c r="K363"/>
      <c r="L363"/>
    </row>
    <row r="364" spans="1:12" s="50" customFormat="1">
      <c r="A364" s="40"/>
      <c r="B364" s="617" t="s">
        <v>678</v>
      </c>
      <c r="C364" s="618" t="s">
        <v>1434</v>
      </c>
      <c r="D364" s="618" t="s">
        <v>279</v>
      </c>
      <c r="E364" s="304"/>
      <c r="F364" s="40"/>
      <c r="G364" s="40"/>
      <c r="H364" s="40"/>
      <c r="I364"/>
      <c r="J364"/>
      <c r="K364"/>
      <c r="L364"/>
    </row>
    <row r="365" spans="1:12" s="50" customFormat="1">
      <c r="A365" s="40"/>
      <c r="B365" s="617" t="s">
        <v>678</v>
      </c>
      <c r="C365" s="618" t="s">
        <v>1435</v>
      </c>
      <c r="D365" s="618" t="s">
        <v>279</v>
      </c>
      <c r="E365" s="304"/>
      <c r="F365" s="40"/>
      <c r="G365" s="40"/>
      <c r="H365" s="40"/>
      <c r="I365"/>
      <c r="J365"/>
      <c r="K365"/>
      <c r="L365"/>
    </row>
    <row r="366" spans="1:12" s="50" customFormat="1" ht="15" customHeight="1">
      <c r="A366" s="40"/>
      <c r="B366" s="617" t="s">
        <v>678</v>
      </c>
      <c r="C366" s="618" t="s">
        <v>1436</v>
      </c>
      <c r="D366" s="618" t="s">
        <v>279</v>
      </c>
      <c r="E366" s="304"/>
      <c r="F366" s="40"/>
      <c r="G366" s="40"/>
      <c r="H366" s="40"/>
      <c r="I366"/>
      <c r="J366"/>
      <c r="K366"/>
      <c r="L366"/>
    </row>
    <row r="367" spans="1:12" s="50" customFormat="1" ht="15" customHeight="1">
      <c r="A367" s="40"/>
      <c r="B367" s="324" t="s">
        <v>678</v>
      </c>
      <c r="C367" s="325" t="s">
        <v>1437</v>
      </c>
      <c r="D367" s="325" t="s">
        <v>279</v>
      </c>
      <c r="E367" s="304"/>
      <c r="F367" s="40"/>
      <c r="G367" s="40"/>
      <c r="H367" s="40"/>
      <c r="I367"/>
      <c r="J367"/>
      <c r="K367"/>
      <c r="L367"/>
    </row>
    <row r="368" spans="1:12" s="50" customFormat="1" ht="15" customHeight="1">
      <c r="A368" s="40"/>
      <c r="B368" s="617" t="s">
        <v>678</v>
      </c>
      <c r="C368" s="618" t="s">
        <v>1438</v>
      </c>
      <c r="D368" s="618" t="s">
        <v>279</v>
      </c>
      <c r="E368" s="304"/>
      <c r="F368" s="40"/>
      <c r="G368" s="40"/>
      <c r="H368" s="40"/>
      <c r="I368"/>
      <c r="J368"/>
      <c r="K368"/>
      <c r="L368"/>
    </row>
    <row r="369" spans="1:12" s="59" customFormat="1" ht="19.5" customHeight="1">
      <c r="A369" s="40"/>
      <c r="B369" s="1170" t="s">
        <v>692</v>
      </c>
      <c r="C369" s="1170"/>
      <c r="D369" s="1170"/>
      <c r="E369" s="304"/>
      <c r="F369" s="40"/>
      <c r="G369" s="40"/>
      <c r="H369" s="40"/>
      <c r="I369"/>
      <c r="J369"/>
      <c r="K369"/>
      <c r="L369"/>
    </row>
    <row r="370" spans="1:12" s="59" customFormat="1" ht="15" customHeight="1">
      <c r="A370" s="40"/>
      <c r="B370" s="1169" t="s">
        <v>693</v>
      </c>
      <c r="C370" s="1169"/>
      <c r="D370" s="1169"/>
      <c r="E370" s="304"/>
      <c r="F370" s="40"/>
      <c r="G370" s="40"/>
      <c r="H370" s="40"/>
      <c r="I370"/>
      <c r="J370"/>
      <c r="K370"/>
      <c r="L370"/>
    </row>
    <row r="371" spans="1:12" s="59" customFormat="1" ht="15" customHeight="1">
      <c r="A371" s="40"/>
      <c r="B371" s="305"/>
      <c r="C371" s="305"/>
      <c r="D371" s="305"/>
      <c r="E371" s="304"/>
      <c r="F371" s="40"/>
      <c r="G371" s="40"/>
      <c r="H371" s="40"/>
      <c r="I371"/>
      <c r="J371"/>
      <c r="K371"/>
      <c r="L371"/>
    </row>
    <row r="372" spans="1:12" ht="15" customHeight="1">
      <c r="B372" s="68"/>
      <c r="C372" s="306"/>
      <c r="D372" s="306"/>
      <c r="E372" s="304"/>
    </row>
    <row r="373" spans="1:12" s="198" customFormat="1" ht="16.5" customHeight="1">
      <c r="A373" s="40"/>
      <c r="B373" s="307" t="s">
        <v>694</v>
      </c>
      <c r="C373" s="308"/>
      <c r="D373" s="308"/>
      <c r="E373" s="304"/>
      <c r="F373" s="40"/>
      <c r="G373" s="40"/>
      <c r="H373" s="40"/>
      <c r="I373"/>
      <c r="J373"/>
      <c r="K373"/>
      <c r="L373"/>
    </row>
    <row r="374" spans="1:12" s="3" customFormat="1">
      <c r="A374" s="40"/>
      <c r="B374" s="309" t="s">
        <v>695</v>
      </c>
      <c r="C374" s="309"/>
      <c r="D374" s="309"/>
      <c r="E374" s="304"/>
      <c r="F374" s="40"/>
      <c r="G374" s="40"/>
      <c r="H374" s="40"/>
      <c r="I374"/>
      <c r="J374"/>
      <c r="K374"/>
      <c r="L374"/>
    </row>
    <row r="375" spans="1:12" s="3" customFormat="1" ht="17.649999999999999" customHeight="1">
      <c r="A375" s="40"/>
      <c r="B375" s="309"/>
      <c r="C375" s="309"/>
      <c r="D375" s="309"/>
      <c r="E375" s="304"/>
      <c r="F375" s="40"/>
      <c r="G375" s="40"/>
      <c r="H375" s="40"/>
      <c r="I375"/>
      <c r="J375"/>
      <c r="K375"/>
      <c r="L375"/>
    </row>
    <row r="376" spans="1:12" s="34" customFormat="1" ht="30" customHeight="1">
      <c r="A376" s="40"/>
      <c r="B376" s="20" t="s">
        <v>696</v>
      </c>
      <c r="C376" s="1048" t="s">
        <v>697</v>
      </c>
      <c r="D376" s="1048" t="s">
        <v>698</v>
      </c>
      <c r="E376" s="304"/>
      <c r="F376" s="40"/>
      <c r="G376" s="40"/>
      <c r="H376" s="40"/>
      <c r="I376"/>
      <c r="J376"/>
      <c r="K376"/>
      <c r="L376"/>
    </row>
    <row r="377" spans="1:12" ht="51">
      <c r="B377" s="620" t="s">
        <v>677</v>
      </c>
      <c r="C377" s="621" t="s">
        <v>1439</v>
      </c>
      <c r="D377" s="621" t="s">
        <v>1440</v>
      </c>
      <c r="E377" s="304"/>
    </row>
    <row r="378" spans="1:12" ht="51">
      <c r="B378" s="310" t="s">
        <v>678</v>
      </c>
      <c r="C378" s="619" t="s">
        <v>1439</v>
      </c>
      <c r="D378" s="619" t="s">
        <v>1440</v>
      </c>
      <c r="E378" s="304"/>
    </row>
    <row r="379" spans="1:12" ht="19.899999999999999" customHeight="1">
      <c r="B379" s="620" t="s">
        <v>679</v>
      </c>
      <c r="C379" s="621" t="s">
        <v>80</v>
      </c>
      <c r="D379" s="621" t="s">
        <v>80</v>
      </c>
      <c r="E379" s="304"/>
    </row>
    <row r="380" spans="1:12" ht="15" customHeight="1">
      <c r="B380" s="310"/>
      <c r="C380" s="311"/>
      <c r="D380" s="311"/>
      <c r="E380" s="304"/>
    </row>
    <row r="381" spans="1:12" ht="15" customHeight="1"/>
    <row r="382" spans="1:12" ht="14.25" customHeight="1">
      <c r="B382" s="306"/>
      <c r="C382" s="306"/>
      <c r="D382" s="306"/>
      <c r="E382" s="306"/>
      <c r="F382" s="306"/>
      <c r="G382" s="306"/>
      <c r="H382" s="306"/>
    </row>
    <row r="383" spans="1:12" ht="14.25" customHeight="1">
      <c r="B383" s="306"/>
      <c r="C383" s="306"/>
      <c r="D383" s="306"/>
      <c r="E383" s="306"/>
      <c r="F383" s="306"/>
      <c r="G383" s="306"/>
      <c r="H383" s="306"/>
    </row>
    <row r="384" spans="1:12" ht="14.25" customHeight="1">
      <c r="B384" s="306"/>
      <c r="C384" s="306"/>
      <c r="D384" s="306"/>
      <c r="E384" s="306"/>
      <c r="F384" s="306"/>
      <c r="G384" s="306"/>
      <c r="H384" s="306"/>
    </row>
    <row r="385" spans="2:8" ht="14.25" customHeight="1">
      <c r="B385" s="306"/>
      <c r="C385" s="306"/>
      <c r="D385" s="306"/>
      <c r="E385" s="306"/>
      <c r="F385" s="306"/>
      <c r="G385" s="306"/>
      <c r="H385" s="306"/>
    </row>
    <row r="386" spans="2:8" ht="14.25" customHeight="1">
      <c r="B386" s="306"/>
      <c r="C386" s="306"/>
      <c r="D386" s="306"/>
      <c r="E386" s="306"/>
      <c r="F386" s="306"/>
      <c r="G386" s="306"/>
      <c r="H386" s="306"/>
    </row>
    <row r="387" spans="2:8" ht="14.25" customHeight="1">
      <c r="B387" s="306"/>
      <c r="C387" s="306"/>
      <c r="D387" s="306"/>
      <c r="E387" s="306"/>
      <c r="F387" s="306"/>
      <c r="G387" s="306"/>
      <c r="H387" s="306"/>
    </row>
    <row r="388" spans="2:8" ht="14.25" customHeight="1">
      <c r="B388" s="306"/>
      <c r="C388" s="306"/>
      <c r="D388" s="306"/>
      <c r="E388" s="306"/>
      <c r="F388" s="306"/>
      <c r="G388" s="306"/>
      <c r="H388" s="306"/>
    </row>
    <row r="389" spans="2:8" ht="14.25" customHeight="1">
      <c r="B389" s="306"/>
      <c r="C389" s="306"/>
      <c r="D389" s="306"/>
      <c r="E389" s="306"/>
      <c r="F389" s="306"/>
      <c r="G389" s="306"/>
      <c r="H389" s="306"/>
    </row>
    <row r="390" spans="2:8" ht="14.25" customHeight="1">
      <c r="B390" s="306"/>
      <c r="C390" s="306"/>
      <c r="D390" s="306"/>
      <c r="E390" s="306"/>
      <c r="F390" s="306"/>
      <c r="G390" s="306"/>
      <c r="H390" s="306"/>
    </row>
    <row r="391" spans="2:8" ht="14.25" customHeight="1">
      <c r="B391" s="306"/>
      <c r="C391" s="306"/>
      <c r="D391" s="306"/>
      <c r="E391" s="306"/>
      <c r="F391" s="306"/>
      <c r="G391" s="306"/>
      <c r="H391" s="306"/>
    </row>
    <row r="392" spans="2:8" ht="14.25" customHeight="1">
      <c r="B392" s="306"/>
      <c r="C392" s="306"/>
      <c r="D392" s="306"/>
      <c r="E392" s="306"/>
      <c r="F392" s="306"/>
      <c r="G392" s="306"/>
      <c r="H392" s="306"/>
    </row>
    <row r="393" spans="2:8" ht="14.25" customHeight="1">
      <c r="B393" s="306"/>
      <c r="C393" s="306"/>
      <c r="D393" s="306"/>
      <c r="E393" s="306"/>
      <c r="F393" s="306"/>
      <c r="G393" s="306"/>
      <c r="H393" s="306"/>
    </row>
    <row r="394" spans="2:8" ht="14.25" customHeight="1">
      <c r="B394" s="306"/>
      <c r="C394" s="306"/>
      <c r="D394" s="306"/>
      <c r="E394" s="306"/>
      <c r="F394" s="306"/>
      <c r="G394" s="306"/>
      <c r="H394" s="306"/>
    </row>
    <row r="395" spans="2:8" ht="14.25" customHeight="1">
      <c r="B395" s="306"/>
      <c r="C395" s="306"/>
      <c r="D395" s="306"/>
      <c r="E395" s="306"/>
      <c r="F395" s="306"/>
      <c r="G395" s="306"/>
      <c r="H395" s="306"/>
    </row>
    <row r="396" spans="2:8" ht="14.25" customHeight="1">
      <c r="B396" s="306"/>
      <c r="C396" s="306"/>
      <c r="D396" s="306"/>
      <c r="E396" s="306"/>
      <c r="F396" s="306"/>
      <c r="G396" s="306"/>
      <c r="H396" s="306"/>
    </row>
    <row r="397" spans="2:8" ht="14.25" customHeight="1">
      <c r="B397" s="306"/>
      <c r="C397" s="306"/>
      <c r="D397" s="306"/>
      <c r="E397" s="306"/>
      <c r="F397" s="306"/>
      <c r="G397" s="306"/>
      <c r="H397" s="306"/>
    </row>
    <row r="398" spans="2:8" ht="14.25" customHeight="1">
      <c r="B398" s="306"/>
      <c r="C398" s="306"/>
      <c r="D398" s="306"/>
      <c r="E398" s="306"/>
      <c r="F398" s="306"/>
      <c r="G398" s="306"/>
      <c r="H398" s="306"/>
    </row>
    <row r="399" spans="2:8" ht="14.25" customHeight="1">
      <c r="B399" s="306"/>
      <c r="C399" s="306"/>
      <c r="D399" s="306"/>
      <c r="E399" s="306"/>
      <c r="F399" s="306"/>
      <c r="G399" s="306"/>
      <c r="H399" s="306"/>
    </row>
    <row r="400" spans="2:8" ht="14.25" customHeight="1">
      <c r="B400" s="306"/>
      <c r="C400" s="306"/>
      <c r="D400" s="306"/>
      <c r="E400" s="306"/>
      <c r="F400" s="306"/>
      <c r="G400" s="306"/>
      <c r="H400" s="306"/>
    </row>
    <row r="401" spans="2:8" ht="14.25" customHeight="1">
      <c r="B401" s="306"/>
      <c r="C401" s="306"/>
      <c r="D401" s="306"/>
      <c r="E401" s="306"/>
      <c r="F401" s="306"/>
      <c r="G401" s="306"/>
      <c r="H401" s="306"/>
    </row>
    <row r="402" spans="2:8" ht="14.25" customHeight="1">
      <c r="B402" s="306"/>
      <c r="C402" s="306"/>
      <c r="D402" s="306"/>
      <c r="E402" s="306"/>
      <c r="F402" s="306"/>
      <c r="G402" s="306"/>
      <c r="H402" s="306"/>
    </row>
    <row r="403" spans="2:8" ht="14.25" customHeight="1">
      <c r="B403" s="306"/>
      <c r="C403" s="306"/>
      <c r="D403" s="306"/>
      <c r="E403" s="306"/>
      <c r="F403" s="306"/>
      <c r="G403" s="306"/>
      <c r="H403" s="306"/>
    </row>
    <row r="404" spans="2:8" ht="14.25" customHeight="1">
      <c r="B404" s="306"/>
      <c r="C404" s="306"/>
      <c r="D404" s="306"/>
      <c r="E404" s="306"/>
      <c r="F404" s="306"/>
      <c r="G404" s="306"/>
      <c r="H404" s="306"/>
    </row>
    <row r="405" spans="2:8" ht="14.25" customHeight="1">
      <c r="B405" s="306"/>
      <c r="C405" s="306"/>
      <c r="D405" s="306"/>
      <c r="E405" s="306"/>
      <c r="F405" s="306"/>
      <c r="G405" s="306"/>
      <c r="H405" s="306"/>
    </row>
    <row r="406" spans="2:8" ht="14.25" customHeight="1">
      <c r="B406" s="306"/>
      <c r="C406" s="306"/>
      <c r="D406" s="306"/>
      <c r="E406" s="306"/>
      <c r="F406" s="306"/>
      <c r="G406" s="306"/>
      <c r="H406" s="306"/>
    </row>
    <row r="407" spans="2:8" ht="14.25" customHeight="1">
      <c r="B407" s="306"/>
      <c r="C407" s="306"/>
      <c r="D407" s="306"/>
      <c r="E407" s="306"/>
      <c r="F407" s="306"/>
      <c r="G407" s="306"/>
      <c r="H407" s="306"/>
    </row>
    <row r="408" spans="2:8" ht="14.25" customHeight="1">
      <c r="B408" s="306"/>
      <c r="C408" s="306"/>
      <c r="D408" s="306"/>
      <c r="E408" s="306"/>
      <c r="F408" s="306"/>
      <c r="G408" s="306"/>
      <c r="H408" s="306"/>
    </row>
    <row r="409" spans="2:8" ht="14.25" customHeight="1">
      <c r="B409" s="306"/>
      <c r="C409" s="306"/>
      <c r="D409" s="306"/>
      <c r="E409" s="306"/>
      <c r="F409" s="306"/>
      <c r="G409" s="306"/>
      <c r="H409" s="306"/>
    </row>
    <row r="410" spans="2:8" ht="14.25" customHeight="1">
      <c r="B410" s="306"/>
      <c r="C410" s="306"/>
      <c r="D410" s="306"/>
      <c r="E410" s="306"/>
      <c r="F410" s="306"/>
      <c r="G410" s="306"/>
      <c r="H410" s="306"/>
    </row>
    <row r="411" spans="2:8" ht="14.25" customHeight="1">
      <c r="B411" s="306"/>
      <c r="C411" s="306"/>
      <c r="D411" s="306"/>
      <c r="E411" s="306"/>
      <c r="F411" s="306"/>
      <c r="G411" s="306"/>
      <c r="H411" s="306"/>
    </row>
    <row r="412" spans="2:8" ht="14.25" customHeight="1">
      <c r="B412" s="306"/>
      <c r="C412" s="306"/>
      <c r="D412" s="306"/>
      <c r="E412" s="306"/>
      <c r="F412" s="306"/>
      <c r="G412" s="306"/>
      <c r="H412" s="306"/>
    </row>
    <row r="413" spans="2:8" ht="14.25" customHeight="1">
      <c r="B413" s="306"/>
      <c r="C413" s="306"/>
      <c r="D413" s="306"/>
      <c r="E413" s="306"/>
      <c r="F413" s="306"/>
      <c r="G413" s="306"/>
      <c r="H413" s="306"/>
    </row>
    <row r="414" spans="2:8" ht="14.25" customHeight="1">
      <c r="B414" s="306"/>
      <c r="C414" s="306"/>
      <c r="D414" s="306"/>
      <c r="E414" s="306"/>
      <c r="F414" s="306"/>
      <c r="G414" s="306"/>
      <c r="H414" s="306"/>
    </row>
    <row r="415" spans="2:8" ht="14.25" customHeight="1">
      <c r="B415" s="306"/>
      <c r="C415" s="306"/>
      <c r="D415" s="306"/>
      <c r="E415" s="306"/>
      <c r="F415" s="306"/>
      <c r="G415" s="306"/>
      <c r="H415" s="306"/>
    </row>
    <row r="416" spans="2:8" ht="58.5" customHeight="1">
      <c r="B416" s="306"/>
      <c r="C416" s="306"/>
      <c r="D416" s="306"/>
      <c r="E416" s="306"/>
      <c r="F416" s="306"/>
      <c r="G416" s="306"/>
      <c r="H416" s="306"/>
    </row>
    <row r="417" spans="2:8">
      <c r="B417" s="306"/>
      <c r="C417" s="306"/>
      <c r="D417" s="306"/>
      <c r="E417" s="306"/>
      <c r="F417" s="306"/>
      <c r="G417" s="306"/>
      <c r="H417" s="306"/>
    </row>
    <row r="418" spans="2:8">
      <c r="B418" s="306"/>
      <c r="C418" s="306"/>
      <c r="D418" s="306"/>
      <c r="E418" s="306"/>
      <c r="F418" s="306"/>
      <c r="G418" s="306"/>
      <c r="H418" s="306"/>
    </row>
    <row r="419" spans="2:8">
      <c r="B419" s="306"/>
      <c r="C419" s="306"/>
      <c r="D419" s="306"/>
      <c r="E419" s="306"/>
      <c r="F419" s="306"/>
      <c r="G419" s="306"/>
      <c r="H419" s="306"/>
    </row>
    <row r="420" spans="2:8">
      <c r="B420" s="306"/>
      <c r="C420" s="306"/>
      <c r="D420" s="306"/>
      <c r="E420" s="306"/>
      <c r="F420" s="306"/>
      <c r="G420" s="306"/>
      <c r="H420" s="306"/>
    </row>
    <row r="421" spans="2:8">
      <c r="B421" s="306"/>
      <c r="C421" s="306"/>
      <c r="D421" s="306"/>
      <c r="E421" s="306"/>
      <c r="F421" s="306"/>
      <c r="G421" s="306"/>
      <c r="H421" s="306"/>
    </row>
    <row r="422" spans="2:8">
      <c r="B422" s="306"/>
      <c r="C422" s="306"/>
      <c r="D422" s="306"/>
      <c r="E422" s="306"/>
      <c r="F422" s="306"/>
      <c r="G422" s="306"/>
      <c r="H422" s="306"/>
    </row>
    <row r="423" spans="2:8">
      <c r="B423" s="306"/>
      <c r="C423" s="306"/>
      <c r="D423" s="306"/>
      <c r="E423" s="306"/>
      <c r="F423" s="306"/>
      <c r="G423" s="306"/>
      <c r="H423" s="306"/>
    </row>
    <row r="424" spans="2:8">
      <c r="B424" s="306"/>
      <c r="C424" s="306"/>
      <c r="D424" s="306"/>
      <c r="E424" s="306"/>
      <c r="F424" s="306"/>
      <c r="G424" s="306"/>
      <c r="H424" s="306"/>
    </row>
    <row r="425" spans="2:8">
      <c r="B425" s="306"/>
      <c r="C425" s="306"/>
      <c r="D425" s="306"/>
      <c r="E425" s="306"/>
      <c r="F425" s="306"/>
      <c r="G425" s="306"/>
      <c r="H425" s="306"/>
    </row>
    <row r="426" spans="2:8">
      <c r="B426" s="306"/>
      <c r="C426" s="306"/>
      <c r="D426" s="306"/>
      <c r="E426" s="306"/>
      <c r="F426" s="306"/>
      <c r="G426" s="306"/>
      <c r="H426" s="306"/>
    </row>
    <row r="427" spans="2:8">
      <c r="B427" s="306"/>
      <c r="C427" s="306"/>
      <c r="D427" s="306"/>
      <c r="E427" s="306"/>
      <c r="F427" s="306"/>
      <c r="G427" s="306"/>
      <c r="H427" s="306"/>
    </row>
    <row r="428" spans="2:8">
      <c r="B428" s="306"/>
      <c r="C428" s="306"/>
      <c r="D428" s="306"/>
      <c r="E428" s="306"/>
      <c r="F428" s="306"/>
      <c r="G428" s="306"/>
      <c r="H428" s="306"/>
    </row>
    <row r="429" spans="2:8">
      <c r="B429" s="306"/>
      <c r="C429" s="306"/>
      <c r="D429" s="306"/>
      <c r="E429" s="306"/>
      <c r="F429" s="306"/>
      <c r="G429" s="306"/>
      <c r="H429" s="306"/>
    </row>
    <row r="430" spans="2:8">
      <c r="B430" s="306"/>
      <c r="C430" s="306"/>
      <c r="D430" s="306"/>
      <c r="E430" s="306"/>
      <c r="F430" s="306"/>
      <c r="G430" s="306"/>
      <c r="H430" s="306"/>
    </row>
    <row r="431" spans="2:8">
      <c r="B431" s="306"/>
      <c r="C431" s="306"/>
      <c r="D431" s="306"/>
      <c r="E431" s="306"/>
      <c r="F431" s="306"/>
      <c r="G431" s="306"/>
      <c r="H431" s="306"/>
    </row>
    <row r="432" spans="2:8">
      <c r="B432" s="306"/>
      <c r="C432" s="306"/>
      <c r="D432" s="306"/>
      <c r="E432" s="306"/>
      <c r="F432" s="306"/>
      <c r="G432" s="306"/>
      <c r="H432" s="306"/>
    </row>
    <row r="433" spans="2:8">
      <c r="B433" s="306"/>
      <c r="C433" s="306"/>
      <c r="D433" s="306"/>
      <c r="E433" s="306"/>
      <c r="F433" s="306"/>
      <c r="G433" s="306"/>
      <c r="H433" s="306"/>
    </row>
    <row r="434" spans="2:8">
      <c r="B434" s="306"/>
      <c r="C434" s="306"/>
      <c r="D434" s="306"/>
      <c r="E434" s="306"/>
      <c r="F434" s="306"/>
      <c r="G434" s="306"/>
      <c r="H434" s="306"/>
    </row>
    <row r="435" spans="2:8">
      <c r="B435" s="306"/>
      <c r="C435" s="306"/>
      <c r="D435" s="306"/>
      <c r="E435" s="306"/>
      <c r="F435" s="306"/>
      <c r="G435" s="306"/>
      <c r="H435" s="306"/>
    </row>
    <row r="436" spans="2:8">
      <c r="B436" s="306"/>
      <c r="C436" s="306"/>
      <c r="D436" s="306"/>
      <c r="E436" s="306"/>
      <c r="F436" s="306"/>
      <c r="G436" s="306"/>
      <c r="H436" s="306"/>
    </row>
    <row r="450" ht="60" customHeight="1"/>
    <row r="451" ht="35.25" customHeight="1"/>
    <row r="452" ht="69.75" customHeight="1"/>
  </sheetData>
  <sheetProtection algorithmName="SHA-512" hashValue="DJrlYUn720jImhiQ6SGlvRLOAt6szTpMu8lj6tGZKu+ZBcW74BsKxXggy3b6zmmTbN/XdaAklotJnfL97qzDIw==" saltValue="lr/W5ShWjUYxPSE8jWxdyw==" spinCount="100000" sheet="1" objects="1" scenarios="1"/>
  <mergeCells count="62">
    <mergeCell ref="B77:D77"/>
    <mergeCell ref="B78:C78"/>
    <mergeCell ref="B79:C79"/>
    <mergeCell ref="B170:H170"/>
    <mergeCell ref="C182:D182"/>
    <mergeCell ref="C181:D181"/>
    <mergeCell ref="C177:D177"/>
    <mergeCell ref="C178:D178"/>
    <mergeCell ref="C179:D179"/>
    <mergeCell ref="B175:E175"/>
    <mergeCell ref="B97:C97"/>
    <mergeCell ref="D32:G32"/>
    <mergeCell ref="B147:H147"/>
    <mergeCell ref="B148:H148"/>
    <mergeCell ref="B149:H149"/>
    <mergeCell ref="B151:H151"/>
    <mergeCell ref="B123:B142"/>
    <mergeCell ref="B143:B145"/>
    <mergeCell ref="B32:B33"/>
    <mergeCell ref="B34:B75"/>
    <mergeCell ref="B111:C111"/>
    <mergeCell ref="B119:E119"/>
    <mergeCell ref="C32:C33"/>
    <mergeCell ref="B80:E80"/>
    <mergeCell ref="B150:H150"/>
    <mergeCell ref="B88:C88"/>
    <mergeCell ref="B103:C103"/>
    <mergeCell ref="B370:D370"/>
    <mergeCell ref="B309:F309"/>
    <mergeCell ref="B171:H171"/>
    <mergeCell ref="C184:D184"/>
    <mergeCell ref="B369:D369"/>
    <mergeCell ref="B196:G196"/>
    <mergeCell ref="C186:D186"/>
    <mergeCell ref="C187:D187"/>
    <mergeCell ref="C188:D188"/>
    <mergeCell ref="C185:D185"/>
    <mergeCell ref="C180:D180"/>
    <mergeCell ref="B308:F308"/>
    <mergeCell ref="B306:E306"/>
    <mergeCell ref="B218:C218"/>
    <mergeCell ref="B295:F295"/>
    <mergeCell ref="B298:F298"/>
    <mergeCell ref="F296:G296"/>
    <mergeCell ref="B165:H165"/>
    <mergeCell ref="C190:D190"/>
    <mergeCell ref="B166:H166"/>
    <mergeCell ref="B167:H167"/>
    <mergeCell ref="B168:H168"/>
    <mergeCell ref="B169:H169"/>
    <mergeCell ref="C183:D183"/>
    <mergeCell ref="B216:E216"/>
    <mergeCell ref="C189:D189"/>
    <mergeCell ref="C226:D226"/>
    <mergeCell ref="B316:B317"/>
    <mergeCell ref="C316:E316"/>
    <mergeCell ref="B322:E322"/>
    <mergeCell ref="B116:E116"/>
    <mergeCell ref="B115:E115"/>
    <mergeCell ref="B311:E311"/>
    <mergeCell ref="B297:E297"/>
    <mergeCell ref="B296:E296"/>
  </mergeCells>
  <phoneticPr fontId="19" type="noConversion"/>
  <hyperlinks>
    <hyperlink ref="B306:E306" location="GLOSSARY!B12" display="1. Refer to this link in the 'Glossary' for the definition of Australian locations that may experience higher physical risk by 2050." xr:uid="{B7EA9925-3FEF-410E-899D-FF8C2184FC0C}"/>
    <hyperlink ref="B345:E345" location="GLOSSARY!B47" display="1. Refer to this link in the 'Glossary' for the definition of Category A." xr:uid="{9DC52087-0B0E-44BC-AB89-FCFCF8AB0447}"/>
    <hyperlink ref="B346:E347" location="GLOSSARY!B15" display="1. Refer to this link in the 'Glossary' for the definition of " xr:uid="{C2B8C3E3-5F22-4DEE-A5C9-FD623B8E5763}"/>
    <hyperlink ref="B346:E346" location="GLOSSARY!B48" display="2. Refer to this link in the 'Glossary' for the definition of Category B." xr:uid="{ED489A62-33B1-466D-9927-0F73702C2D8B}"/>
    <hyperlink ref="B347:E347" location="GLOSSARY!B49" display="3. Refer to this link in the 'Glossary' for the definition of Category C." xr:uid="{E821878D-C275-497D-A224-CF803E9C83EC}"/>
    <hyperlink ref="B77" location="GLOSSARY!B108" display="2. Refer to this link in the 'Glossary' for the definition of TCE." xr:uid="{E8687321-355E-4855-92B5-B2DB6DC3881B}"/>
    <hyperlink ref="B78" location="GLOSSARY!B106" display="3. Refer to this link in the 'Glossary' for the definition of Thermal coal and metallurgical coal." xr:uid="{AFCC8ED3-7263-4767-9765-D29445A332E2}"/>
    <hyperlink ref="B98" location="GLOSSARY!B85" display="4. Refer to this link in the 'Glossary' for the definition of TCE." xr:uid="{789723F9-FCC5-4ADC-9C71-0EE72A4BCE11}"/>
    <hyperlink ref="B79" location="GLOSSARY!B109" display="4. Refer to this link in the 'Glossary' for the definition of TCE - specific to Westpac Institutional Banking division." xr:uid="{BD4736F4-C16F-4442-A710-AC67D718983C}"/>
    <hyperlink ref="B114" location="GLOSSARY!B109" display="1. Refer to this link in the 'Glossary' for the definition of TCE - specific to Westpac Institutional Banking division." xr:uid="{0E217B1F-29EF-44CA-8A00-903D68E44E57}"/>
    <hyperlink ref="B311:E311" location="GLOSSARY!B87" display="5. Refer to this link in the 'Glossary' for the definition of Representative concentration pathways (RCPs)." xr:uid="{1E67DC2A-D167-4091-8F26-8FF803BBD9D1}"/>
    <hyperlink ref="B297:E297" location="GLOSSARY!B87" display="5. Refer to this link in the 'Glossary' for the definition of Representative concentration pathways (RCPs)." xr:uid="{D3C0904A-0E49-4B28-B593-9CF394EE0BA7}"/>
    <hyperlink ref="B296:G296" location="GLOSSARY!B97" display="2. Refer to this link in the 'Glossary' for the definition of sectors that may face relatively higher growth constraints from transition risk." xr:uid="{4AC30629-687D-4147-9CCA-B77135C787BF}"/>
    <hyperlink ref="B322:E322" location="GLOSSARY!B87" display="5. Refer to this link in the 'Glossary' for the definition of Representative concentration pathways (RCPs)." xr:uid="{30CBF3F4-249B-4BF2-8D16-E06E14A0EFE2}"/>
  </hyperlinks>
  <pageMargins left="0.23622047244094491" right="0.23622047244094491" top="0.74803149606299213" bottom="0.74803149606299213" header="0.31496062992125984" footer="0.31496062992125984"/>
  <pageSetup paperSize="8" scale="45" fitToHeight="2" orientation="landscape" r:id="rId1"/>
  <rowBreaks count="3" manualBreakCount="3">
    <brk id="172" max="10" man="1"/>
    <brk id="283" max="6" man="1"/>
    <brk id="324" max="6" man="1"/>
  </rowBreaks>
  <drawing r:id="rId2"/>
  <extLst>
    <ext xmlns:x14="http://schemas.microsoft.com/office/spreadsheetml/2009/9/main" uri="{78C0D931-6437-407d-A8EE-F0AAD7539E65}">
      <x14:conditionalFormattings>
        <x14:conditionalFormatting xmlns:xm="http://schemas.microsoft.com/office/excel/2006/main">
          <x14:cfRule type="expression" priority="4" id="{85E8C5C1-9089-4E6C-BC18-59E96ADA6303}">
            <xm:f>#REF!=COVER!$B$42</xm:f>
            <x14:dxf>
              <fill>
                <patternFill>
                  <bgColor rgb="FFFFFF00"/>
                </patternFill>
              </fill>
            </x14:dxf>
          </x14:cfRule>
          <xm:sqref>A1:A296 B104:XFD114 F115:XFD116 B117:XFD181 B182:G182 J182:XFD182 B183:XFD183 B184:I187 J184:XFD189 B188:E189 G188:I189 B190:G190 I190:XFD190 B191:XFD224 A297:XFD297 A298 A299:XFD315 A316:C316 F316:XFD316 A317 C317:XFD317 A318:XFD1048576</xm:sqref>
        </x14:conditionalFormatting>
        <x14:conditionalFormatting xmlns:xm="http://schemas.microsoft.com/office/excel/2006/main">
          <x14:cfRule type="expression" priority="1" id="{9104D167-F09C-44AA-81E4-1CFC35374127}">
            <xm:f>#REF!=COVER!$B$42</xm:f>
            <x14:dxf>
              <fill>
                <patternFill>
                  <bgColor rgb="FFFFFF00"/>
                </patternFill>
              </fill>
            </x14:dxf>
          </x14:cfRule>
          <xm:sqref>B115:E116</xm:sqref>
        </x14:conditionalFormatting>
        <x14:conditionalFormatting xmlns:xm="http://schemas.microsoft.com/office/excel/2006/main">
          <x14:cfRule type="expression" priority="3" id="{1B3D8A0E-09DA-4B06-88B0-08C6F4C421D0}">
            <xm:f>#REF!=COVER!$B$42</xm:f>
            <x14:dxf>
              <fill>
                <patternFill>
                  <bgColor rgb="FFFFFF00"/>
                </patternFill>
              </fill>
            </x14:dxf>
          </x14:cfRule>
          <xm:sqref>B296:G296</xm:sqref>
        </x14:conditionalFormatting>
        <x14:conditionalFormatting xmlns:xm="http://schemas.microsoft.com/office/excel/2006/main">
          <x14:cfRule type="expression" priority="42" id="{91D2447D-57D5-4FB3-966D-400D71611F88}">
            <xm:f>#REF!=COVER!$B$42</xm:f>
            <x14:dxf>
              <fill>
                <patternFill>
                  <bgColor rgb="FFFFFF00"/>
                </patternFill>
              </fill>
            </x14:dxf>
          </x14:cfRule>
          <xm:sqref>B1:XFD33 H34:XFD67 B34:C75 H68:J68 L68:XFD68 H69:XFD74 H75:J75 L75:XFD75 B76:XFD76 E77:XFD77 B77:B79 D78:XFD79 B80:XFD87 B88 D88:XFD88 B89:XFD96 B97 D97:XFD97 B98:XFD102 B103 D103:XFD103 B225:D225 E225:XFD227 C226 B226:B227 B228:XFD294 G295:XFD295 B295:B298 F296 H296:XFD296 G297:XFD298</xm:sqref>
        </x14:conditionalFormatting>
      </x14:conditionalFormatting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464D93-3D62-48D7-87D9-32CCFECAC32C}">
  <sheetPr codeName="Sheet13">
    <tabColor theme="4"/>
    <pageSetUpPr fitToPage="1"/>
  </sheetPr>
  <dimension ref="A5:I43"/>
  <sheetViews>
    <sheetView zoomScale="85" zoomScaleNormal="85" zoomScaleSheetLayoutView="100" workbookViewId="0">
      <selection activeCell="C31" sqref="C31"/>
    </sheetView>
  </sheetViews>
  <sheetFormatPr defaultColWidth="9" defaultRowHeight="14.25"/>
  <cols>
    <col min="1" max="1" width="5.25" style="40" customWidth="1"/>
    <col min="2" max="2" width="55.25" style="40" customWidth="1"/>
    <col min="3" max="3" width="20.875" style="40" customWidth="1"/>
    <col min="4" max="4" width="20.125" style="40" customWidth="1"/>
    <col min="5" max="5" width="13.875" style="40" customWidth="1"/>
    <col min="6" max="6" width="22.875" style="40" customWidth="1"/>
    <col min="7" max="7" width="16.25" style="40" customWidth="1"/>
    <col min="8" max="8" width="14.5" style="40" customWidth="1"/>
    <col min="9" max="16384" width="9" style="40"/>
  </cols>
  <sheetData>
    <row r="5" spans="1:9" s="41" customFormat="1" ht="21" customHeight="1">
      <c r="B5" s="42" t="s">
        <v>15</v>
      </c>
    </row>
    <row r="6" spans="1:9" ht="14.25" customHeight="1">
      <c r="A6" s="41"/>
    </row>
    <row r="7" spans="1:9" ht="14.25" customHeight="1">
      <c r="A7" s="41"/>
    </row>
    <row r="8" spans="1:9" ht="14.25" customHeight="1">
      <c r="A8" s="41"/>
    </row>
    <row r="9" spans="1:9" ht="14.25" customHeight="1">
      <c r="A9" s="41"/>
      <c r="H9" s="42"/>
      <c r="I9" s="42"/>
    </row>
    <row r="10" spans="1:9" ht="14.25" customHeight="1">
      <c r="A10" s="41"/>
    </row>
    <row r="11" spans="1:9" ht="14.25" customHeight="1"/>
    <row r="12" spans="1:9" ht="14.25" customHeight="1">
      <c r="A12" s="41"/>
    </row>
    <row r="13" spans="1:9" ht="14.25" customHeight="1">
      <c r="B13" s="40" t="s">
        <v>18</v>
      </c>
    </row>
    <row r="14" spans="1:9" ht="14.25" customHeight="1"/>
    <row r="15" spans="1:9" ht="14.25" customHeight="1"/>
    <row r="16" spans="1:9" ht="14.25" customHeight="1"/>
    <row r="17" spans="1:5" ht="14.25" customHeight="1"/>
    <row r="18" spans="1:5" customFormat="1" ht="13.5" customHeight="1">
      <c r="A18" s="40"/>
    </row>
    <row r="19" spans="1:5" ht="14.25" customHeight="1"/>
    <row r="20" spans="1:5" ht="14.25" customHeight="1"/>
    <row r="21" spans="1:5" ht="14.25" customHeight="1"/>
    <row r="22" spans="1:5" ht="14.25" customHeight="1"/>
    <row r="23" spans="1:5" ht="14.25" customHeight="1">
      <c r="E23"/>
    </row>
    <row r="24" spans="1:5" ht="14.25" customHeight="1">
      <c r="A24" s="874"/>
    </row>
    <row r="25" spans="1:5" ht="14.25" customHeight="1">
      <c r="A25" s="236"/>
      <c r="B25" s="272" t="s">
        <v>699</v>
      </c>
    </row>
    <row r="27" spans="1:5">
      <c r="B27" s="258"/>
      <c r="C27" s="718">
        <v>2024</v>
      </c>
    </row>
    <row r="28" spans="1:5">
      <c r="B28" s="258" t="s">
        <v>700</v>
      </c>
      <c r="C28" s="930" t="s">
        <v>701</v>
      </c>
    </row>
    <row r="29" spans="1:5">
      <c r="B29" s="622" t="s">
        <v>1441</v>
      </c>
      <c r="C29" s="1014">
        <v>6.6862859875999395E-2</v>
      </c>
    </row>
    <row r="30" spans="1:5">
      <c r="B30" s="348" t="s">
        <v>1442</v>
      </c>
      <c r="C30" s="1015">
        <v>0.34161634713098199</v>
      </c>
    </row>
    <row r="31" spans="1:5">
      <c r="B31" s="622" t="s">
        <v>1443</v>
      </c>
      <c r="C31" s="1014">
        <v>1.7144094040723801</v>
      </c>
    </row>
    <row r="32" spans="1:5">
      <c r="B32" s="348" t="s">
        <v>1444</v>
      </c>
      <c r="C32" s="1015">
        <v>0.61514923707986802</v>
      </c>
    </row>
    <row r="33" spans="2:5">
      <c r="B33" s="622" t="s">
        <v>1445</v>
      </c>
      <c r="C33" s="1014">
        <v>2.7420620776325801</v>
      </c>
    </row>
    <row r="34" spans="2:5">
      <c r="B34" s="348" t="s">
        <v>1446</v>
      </c>
      <c r="C34" s="1015">
        <v>5.0793852274855803E-3</v>
      </c>
    </row>
    <row r="35" spans="2:5">
      <c r="B35" s="622" t="s">
        <v>1447</v>
      </c>
      <c r="C35" s="1014">
        <v>1.12339108804027</v>
      </c>
    </row>
    <row r="36" spans="2:5">
      <c r="B36" s="348" t="s">
        <v>1448</v>
      </c>
      <c r="C36" s="1015">
        <v>8.8353855045053706E-2</v>
      </c>
    </row>
    <row r="37" spans="2:5" ht="38.25">
      <c r="B37" s="622" t="s">
        <v>1669</v>
      </c>
      <c r="C37" s="1014">
        <v>2.8294124538469401</v>
      </c>
    </row>
    <row r="38" spans="2:5">
      <c r="B38" s="348" t="s">
        <v>1449</v>
      </c>
      <c r="C38" s="1015">
        <v>0.12692969590144501</v>
      </c>
    </row>
    <row r="39" spans="2:5">
      <c r="B39" s="622" t="s">
        <v>1450</v>
      </c>
      <c r="C39" s="1014">
        <v>2.0943585646613201</v>
      </c>
    </row>
    <row r="40" spans="2:5">
      <c r="B40" s="348" t="s">
        <v>1451</v>
      </c>
      <c r="C40" s="1015">
        <v>1.54063153193178</v>
      </c>
    </row>
    <row r="41" spans="2:5">
      <c r="B41" s="623" t="s">
        <v>270</v>
      </c>
      <c r="C41" s="1016">
        <v>13.288256500446099</v>
      </c>
    </row>
    <row r="42" spans="2:5" ht="14.25" customHeight="1">
      <c r="B42" s="1190" t="s">
        <v>1371</v>
      </c>
      <c r="C42" s="1190"/>
      <c r="D42" s="1190"/>
      <c r="E42" s="1190"/>
    </row>
    <row r="43" spans="2:5">
      <c r="B43" s="1191"/>
      <c r="C43" s="1191"/>
      <c r="D43" s="1191"/>
      <c r="E43" s="276"/>
    </row>
  </sheetData>
  <sheetProtection algorithmName="SHA-512" hashValue="Mv0QQ1VDFzRcL9+BMIKY9EL3j5V1nrDPMB6k6dzES6ZcVyuQGhWROFHNxmsl2pLweuf0nz+b5qr3X8YKopTipA==" saltValue="ZKV+CFNFH5A5UqSQ+QBnOA==" spinCount="100000" sheet="1" objects="1" scenarios="1"/>
  <mergeCells count="2">
    <mergeCell ref="B42:E42"/>
    <mergeCell ref="B43:D43"/>
  </mergeCells>
  <hyperlinks>
    <hyperlink ref="B42" location="GLOSSARY!B17" display="1. Refer to this link in the 'Glossary' for the definition of climate change solutions." xr:uid="{792AFC41-E2B3-4973-A526-26530891617F}"/>
    <hyperlink ref="B42:E42" location="GLOSSARY!B50" display="1. Refer to this link in the 'Glossary' for the definition of exposure to TNFD sectors for Financial Institutions" xr:uid="{BB334DC7-DA74-4291-A8E1-8D84EDC628AC}"/>
  </hyperlinks>
  <pageMargins left="0.7" right="0.7" top="0.75" bottom="0.75" header="0.3" footer="0.3"/>
  <pageSetup paperSize="11" scale="46" fitToHeight="0" orientation="portrait" r:id="rId1"/>
  <drawing r:id="rId2"/>
  <extLst>
    <ext xmlns:x14="http://schemas.microsoft.com/office/spreadsheetml/2009/9/main" uri="{78C0D931-6437-407d-A8EE-F0AAD7539E65}">
      <x14:conditionalFormattings>
        <x14:conditionalFormatting xmlns:xm="http://schemas.microsoft.com/office/excel/2006/main">
          <x14:cfRule type="expression" priority="1" id="{9AE9F00E-E6F1-4EEB-BF44-5ACDA4E1BD49}">
            <xm:f>#REF!=COVER!$B$42</xm:f>
            <x14:dxf>
              <fill>
                <patternFill>
                  <bgColor rgb="FFFFFF00"/>
                </patternFill>
              </fill>
            </x14:dxf>
          </x14:cfRule>
          <xm:sqref>A1:A1048576</xm:sqref>
        </x14:conditionalFormatting>
        <x14:conditionalFormatting xmlns:xm="http://schemas.microsoft.com/office/excel/2006/main">
          <x14:cfRule type="expression" priority="62" id="{995424B5-7449-43C6-B140-3F566EB13B43}">
            <xm:f>#REF!=COVER!$B$42</xm:f>
            <x14:dxf>
              <fill>
                <patternFill>
                  <bgColor rgb="FFFFFF00"/>
                </patternFill>
              </fill>
            </x14:dxf>
          </x14:cfRule>
          <xm:sqref>B1:XFD1048576</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4">
    <tabColor theme="4"/>
    <pageSetUpPr fitToPage="1"/>
  </sheetPr>
  <dimension ref="A5:G113"/>
  <sheetViews>
    <sheetView showGridLines="0" zoomScale="85" zoomScaleNormal="85" zoomScaleSheetLayoutView="100" workbookViewId="0">
      <selection activeCell="G26" sqref="G26"/>
    </sheetView>
  </sheetViews>
  <sheetFormatPr defaultColWidth="8.625" defaultRowHeight="14.25"/>
  <cols>
    <col min="1" max="1" width="4.75" customWidth="1"/>
    <col min="2" max="2" width="55" customWidth="1"/>
    <col min="3" max="5" width="11.375" customWidth="1"/>
    <col min="8" max="8" width="14.875" style="1221" customWidth="1"/>
    <col min="9" max="10" width="8.625" style="1221"/>
    <col min="11" max="11" width="9.375" style="1221" bestFit="1" customWidth="1"/>
    <col min="12" max="12" width="8.625" style="1221" customWidth="1"/>
    <col min="13" max="13" width="8.625" style="1221" bestFit="1" customWidth="1"/>
    <col min="14" max="16384" width="8.625" style="1221"/>
  </cols>
  <sheetData>
    <row r="5" spans="1:7" s="1219" customFormat="1" ht="21" customHeight="1">
      <c r="A5" s="4"/>
      <c r="B5" s="5" t="s">
        <v>702</v>
      </c>
      <c r="C5" s="4"/>
      <c r="D5" s="4"/>
      <c r="E5" s="4"/>
      <c r="F5" s="4"/>
      <c r="G5" s="4"/>
    </row>
    <row r="13" spans="1:7" s="1220" customFormat="1" ht="16.5" customHeight="1">
      <c r="A13" s="44"/>
      <c r="B13" s="43" t="s">
        <v>703</v>
      </c>
      <c r="C13" s="44"/>
      <c r="D13" s="44"/>
      <c r="E13" s="44"/>
      <c r="F13" s="44"/>
      <c r="G13" s="44"/>
    </row>
    <row r="14" spans="1:7" ht="15">
      <c r="B14" s="45"/>
      <c r="C14" s="46"/>
      <c r="D14" s="46"/>
      <c r="E14" s="46"/>
      <c r="F14" s="44"/>
      <c r="G14" s="44"/>
    </row>
    <row r="15" spans="1:7" s="1222" customFormat="1" ht="18" customHeight="1">
      <c r="A15" s="26"/>
      <c r="B15" s="47" t="s">
        <v>704</v>
      </c>
      <c r="C15" s="48">
        <v>2024</v>
      </c>
      <c r="D15" s="48">
        <v>2023</v>
      </c>
      <c r="E15" s="48">
        <v>2022</v>
      </c>
      <c r="F15" s="44"/>
      <c r="G15" s="44"/>
    </row>
    <row r="16" spans="1:7" s="1223" customFormat="1" ht="15" customHeight="1">
      <c r="A16" s="50"/>
      <c r="B16" s="624" t="s">
        <v>705</v>
      </c>
      <c r="C16" s="625"/>
      <c r="D16" s="626"/>
      <c r="E16" s="626"/>
      <c r="F16" s="44"/>
      <c r="G16" s="44"/>
    </row>
    <row r="17" spans="1:7" s="1223" customFormat="1" ht="15" customHeight="1">
      <c r="A17" s="50"/>
      <c r="B17" s="51" t="s">
        <v>706</v>
      </c>
      <c r="C17" s="52">
        <v>18753</v>
      </c>
      <c r="D17" s="53">
        <v>18317</v>
      </c>
      <c r="E17" s="53">
        <v>17161</v>
      </c>
      <c r="F17" s="44"/>
      <c r="G17" s="44"/>
    </row>
    <row r="18" spans="1:7" s="1223" customFormat="1" ht="15" customHeight="1">
      <c r="A18" s="50"/>
      <c r="B18" s="627" t="s">
        <v>707</v>
      </c>
      <c r="C18" s="628">
        <v>2835</v>
      </c>
      <c r="D18" s="629">
        <v>3328</v>
      </c>
      <c r="E18" s="629">
        <v>2445</v>
      </c>
      <c r="F18" s="44"/>
      <c r="G18" s="44"/>
    </row>
    <row r="19" spans="1:7" s="1223" customFormat="1" ht="15" customHeight="1">
      <c r="A19" s="50"/>
      <c r="B19" s="54" t="s">
        <v>708</v>
      </c>
      <c r="C19" s="55">
        <v>21588</v>
      </c>
      <c r="D19" s="730">
        <v>21645</v>
      </c>
      <c r="E19" s="730">
        <v>19606</v>
      </c>
      <c r="F19" s="44"/>
      <c r="G19" s="44"/>
    </row>
    <row r="20" spans="1:7" s="1223" customFormat="1" ht="15">
      <c r="A20" s="50"/>
      <c r="B20" s="957" t="s">
        <v>709</v>
      </c>
      <c r="C20" s="628">
        <v>-4911</v>
      </c>
      <c r="D20" s="629">
        <v>-4801</v>
      </c>
      <c r="E20" s="629">
        <v>-4661</v>
      </c>
      <c r="F20" s="44"/>
      <c r="G20" s="44"/>
    </row>
    <row r="21" spans="1:7" s="1223" customFormat="1" ht="28.5" customHeight="1">
      <c r="A21" s="50"/>
      <c r="B21" s="56" t="s">
        <v>710</v>
      </c>
      <c r="C21" s="352">
        <v>177.29746599999999</v>
      </c>
      <c r="D21" s="731">
        <v>170.57986255</v>
      </c>
      <c r="E21" s="731">
        <v>146</v>
      </c>
      <c r="F21" s="44"/>
      <c r="G21" s="44"/>
    </row>
    <row r="22" spans="1:7" s="1223" customFormat="1" ht="15" customHeight="1">
      <c r="A22" s="50"/>
      <c r="B22" s="630" t="s">
        <v>711</v>
      </c>
      <c r="C22" s="628">
        <v>-2059</v>
      </c>
      <c r="D22" s="629">
        <v>-1885</v>
      </c>
      <c r="E22" s="629">
        <v>-1916</v>
      </c>
      <c r="F22" s="44"/>
      <c r="G22" s="44"/>
    </row>
    <row r="23" spans="1:7" s="1223" customFormat="1" ht="15" customHeight="1">
      <c r="A23" s="50"/>
      <c r="B23" s="451" t="s">
        <v>705</v>
      </c>
      <c r="C23" s="631">
        <f>SUM(C19:C22)</f>
        <v>14795.297466</v>
      </c>
      <c r="D23" s="732">
        <f>SUM(D19:D22)</f>
        <v>15129.579862549999</v>
      </c>
      <c r="E23" s="732">
        <f>SUM(E19:E22)</f>
        <v>13175</v>
      </c>
      <c r="F23" s="44"/>
      <c r="G23" s="44"/>
    </row>
    <row r="24" spans="1:7" s="1223" customFormat="1" ht="15" customHeight="1">
      <c r="A24" s="50"/>
      <c r="B24" s="54"/>
      <c r="C24" s="295"/>
      <c r="D24" s="49"/>
      <c r="E24" s="49"/>
      <c r="F24" s="44"/>
      <c r="G24" s="44"/>
    </row>
    <row r="25" spans="1:7" s="1223" customFormat="1" ht="15" customHeight="1">
      <c r="A25" s="50"/>
      <c r="B25" s="624" t="s">
        <v>712</v>
      </c>
      <c r="C25" s="625"/>
      <c r="D25" s="626"/>
      <c r="E25" s="626"/>
      <c r="F25" s="44"/>
      <c r="G25" s="44"/>
    </row>
    <row r="26" spans="1:7" s="1223" customFormat="1" ht="28.5" customHeight="1">
      <c r="A26" s="50"/>
      <c r="B26" s="957" t="s">
        <v>713</v>
      </c>
      <c r="C26" s="628">
        <v>5650</v>
      </c>
      <c r="D26" s="629">
        <v>4704</v>
      </c>
      <c r="E26" s="629">
        <v>5943</v>
      </c>
      <c r="F26" s="44"/>
      <c r="G26" s="44"/>
    </row>
    <row r="27" spans="1:7" s="1223" customFormat="1" ht="15" customHeight="1">
      <c r="A27" s="50"/>
      <c r="B27" s="57" t="s">
        <v>714</v>
      </c>
      <c r="C27" s="52">
        <v>3117</v>
      </c>
      <c r="D27" s="53">
        <v>3104</v>
      </c>
      <c r="E27" s="53">
        <v>2770</v>
      </c>
      <c r="F27" s="44"/>
      <c r="G27" s="44"/>
    </row>
    <row r="28" spans="1:7" s="1223" customFormat="1" ht="15" customHeight="1">
      <c r="A28" s="50"/>
      <c r="B28" s="630" t="s">
        <v>715</v>
      </c>
      <c r="C28" s="628">
        <v>4511</v>
      </c>
      <c r="D28" s="629">
        <v>4654</v>
      </c>
      <c r="E28" s="629">
        <v>4560</v>
      </c>
      <c r="F28" s="44"/>
      <c r="G28" s="44"/>
    </row>
    <row r="29" spans="1:7" s="1223" customFormat="1" ht="29.25" customHeight="1">
      <c r="A29" s="50"/>
      <c r="B29" s="56" t="s">
        <v>710</v>
      </c>
      <c r="C29" s="352">
        <v>177.30586600000001</v>
      </c>
      <c r="D29" s="731">
        <v>170.57986255</v>
      </c>
      <c r="E29" s="733">
        <f>E21</f>
        <v>146</v>
      </c>
      <c r="F29" s="44"/>
      <c r="G29" s="44"/>
    </row>
    <row r="30" spans="1:7" s="1223" customFormat="1" ht="15" customHeight="1">
      <c r="A30" s="50"/>
      <c r="B30" s="451" t="s">
        <v>712</v>
      </c>
      <c r="C30" s="631">
        <f>SUM(C26:C29)</f>
        <v>13455.305866000001</v>
      </c>
      <c r="D30" s="732">
        <f>SUM(D26:D29)</f>
        <v>12632.579862549999</v>
      </c>
      <c r="E30" s="732">
        <f>SUM(E26:E29)</f>
        <v>13419</v>
      </c>
      <c r="F30" s="44"/>
      <c r="G30" s="44"/>
    </row>
    <row r="31" spans="1:7" s="1223" customFormat="1" ht="15" customHeight="1">
      <c r="A31" s="50"/>
      <c r="B31" s="57" t="s">
        <v>716</v>
      </c>
      <c r="C31" s="52">
        <f>C32-C30</f>
        <v>1339.9915999999994</v>
      </c>
      <c r="D31" s="53">
        <f>D32-D30</f>
        <v>2497</v>
      </c>
      <c r="E31" s="53">
        <f>E32-E30</f>
        <v>-244</v>
      </c>
      <c r="F31" s="44"/>
      <c r="G31" s="44"/>
    </row>
    <row r="32" spans="1:7" s="1223" customFormat="1" ht="15" customHeight="1">
      <c r="A32" s="50"/>
      <c r="B32" s="451" t="s">
        <v>717</v>
      </c>
      <c r="C32" s="631">
        <f>C23</f>
        <v>14795.297466</v>
      </c>
      <c r="D32" s="732">
        <f>D23</f>
        <v>15129.579862549999</v>
      </c>
      <c r="E32" s="732">
        <f>E23</f>
        <v>13175</v>
      </c>
      <c r="F32" s="44"/>
      <c r="G32" s="44"/>
    </row>
    <row r="33" spans="1:7" ht="15">
      <c r="B33" s="873" t="s">
        <v>1358</v>
      </c>
      <c r="C33" s="239"/>
      <c r="D33" s="239"/>
      <c r="E33" s="239"/>
      <c r="F33" s="44"/>
      <c r="G33" s="44"/>
    </row>
    <row r="34" spans="1:7" ht="13.5" customHeight="1">
      <c r="B34" s="239"/>
      <c r="C34" s="239"/>
      <c r="D34" s="239"/>
      <c r="E34" s="239"/>
      <c r="F34" s="44"/>
      <c r="G34" s="44"/>
    </row>
    <row r="35" spans="1:7" ht="15">
      <c r="C35" s="214"/>
      <c r="F35" s="44"/>
      <c r="G35" s="44"/>
    </row>
    <row r="36" spans="1:7" s="1220" customFormat="1" ht="16.5" customHeight="1">
      <c r="A36" s="44"/>
      <c r="B36" s="43" t="s">
        <v>718</v>
      </c>
      <c r="C36" s="58"/>
      <c r="D36" s="58"/>
      <c r="E36" s="58"/>
      <c r="F36" s="44"/>
      <c r="G36" s="44"/>
    </row>
    <row r="37" spans="1:7" ht="15">
      <c r="B37" s="45"/>
      <c r="C37" s="46"/>
      <c r="D37" s="46"/>
      <c r="E37" s="46"/>
      <c r="F37" s="44"/>
      <c r="G37" s="44"/>
    </row>
    <row r="38" spans="1:7" s="1222" customFormat="1" ht="18" customHeight="1">
      <c r="A38" s="26"/>
      <c r="B38" s="47" t="s">
        <v>719</v>
      </c>
      <c r="C38" s="48">
        <v>2024</v>
      </c>
      <c r="D38" s="48">
        <v>2023</v>
      </c>
      <c r="E38" s="48">
        <v>2022</v>
      </c>
      <c r="F38" s="44"/>
      <c r="G38" s="44"/>
    </row>
    <row r="39" spans="1:7" s="1222" customFormat="1" ht="27.75" customHeight="1">
      <c r="A39" s="26"/>
      <c r="B39" s="632" t="s">
        <v>1790</v>
      </c>
      <c r="C39" s="633">
        <f>177305866/1000000</f>
        <v>177.30586600000001</v>
      </c>
      <c r="D39" s="735">
        <f>170579862.55/1000000</f>
        <v>170.57986255</v>
      </c>
      <c r="E39" s="735">
        <f>146056805/1000000</f>
        <v>146.056805</v>
      </c>
      <c r="F39" s="44"/>
      <c r="G39" s="44"/>
    </row>
    <row r="40" spans="1:7" s="1223" customFormat="1" ht="15" customHeight="1">
      <c r="A40" s="50"/>
      <c r="B40" s="627" t="s">
        <v>1791</v>
      </c>
      <c r="C40" s="611">
        <f>163601740/1000000</f>
        <v>163.60174000000001</v>
      </c>
      <c r="D40" s="734">
        <f>155750722.32/1000000</f>
        <v>155.75072231999999</v>
      </c>
      <c r="E40" s="734">
        <f>138089900/1000000</f>
        <v>138.0899</v>
      </c>
      <c r="F40" s="44"/>
      <c r="G40" s="44"/>
    </row>
    <row r="41" spans="1:7" s="1223" customFormat="1" ht="15" customHeight="1">
      <c r="A41" s="50"/>
      <c r="B41" s="51" t="s">
        <v>1792</v>
      </c>
      <c r="C41" s="297">
        <f>13468434/1000000</f>
        <v>13.468434</v>
      </c>
      <c r="D41" s="731">
        <f>14173262.51/1000000</f>
        <v>14.173262509999999</v>
      </c>
      <c r="E41" s="731">
        <f>7685881/1000000</f>
        <v>7.6858810000000002</v>
      </c>
      <c r="F41" s="44"/>
      <c r="G41" s="44"/>
    </row>
    <row r="42" spans="1:7" s="1223" customFormat="1" ht="15" customHeight="1">
      <c r="A42" s="50"/>
      <c r="B42" s="627" t="s">
        <v>1793</v>
      </c>
      <c r="C42" s="1027">
        <f>227292/1000000</f>
        <v>0.22729199999999999</v>
      </c>
      <c r="D42" s="1028">
        <f>655877.72/1000000</f>
        <v>0.65587772</v>
      </c>
      <c r="E42" s="1028">
        <f>281024/1000000</f>
        <v>0.281024</v>
      </c>
      <c r="F42" s="44"/>
      <c r="G42" s="44"/>
    </row>
    <row r="43" spans="1:7" s="1223" customFormat="1" ht="29.25" customHeight="1">
      <c r="A43" s="50"/>
      <c r="B43" s="402" t="s">
        <v>721</v>
      </c>
      <c r="C43" s="959">
        <f>(C39*100)/(C44)</f>
        <v>1.7542877807460178</v>
      </c>
      <c r="D43" s="1017">
        <f t="shared" ref="D43:E43" si="0">(D39*100)/(D44)</f>
        <v>1.655311621057739</v>
      </c>
      <c r="E43" s="1017">
        <f t="shared" si="0"/>
        <v>1.72460508914866</v>
      </c>
      <c r="F43" s="44"/>
      <c r="G43" s="44"/>
    </row>
    <row r="44" spans="1:7" s="1223" customFormat="1" ht="15" customHeight="1">
      <c r="A44" s="50"/>
      <c r="B44" s="402" t="s">
        <v>722</v>
      </c>
      <c r="C44" s="960">
        <f>10107</f>
        <v>10107</v>
      </c>
      <c r="D44" s="958">
        <f>10305</f>
        <v>10305</v>
      </c>
      <c r="E44" s="958">
        <f>8469</f>
        <v>8469</v>
      </c>
      <c r="F44" s="44"/>
      <c r="G44" s="44"/>
    </row>
    <row r="45" spans="1:7" s="1223" customFormat="1" ht="15" customHeight="1">
      <c r="A45" s="50"/>
      <c r="B45" s="1192" t="s">
        <v>1787</v>
      </c>
      <c r="C45" s="1192"/>
      <c r="D45" s="1192"/>
      <c r="E45" s="1192"/>
      <c r="F45" s="44"/>
      <c r="G45" s="44"/>
    </row>
    <row r="46" spans="1:7" s="1224" customFormat="1" ht="15">
      <c r="A46" s="59"/>
      <c r="B46" s="1193" t="s">
        <v>1788</v>
      </c>
      <c r="C46" s="1193"/>
      <c r="D46" s="1193"/>
      <c r="E46" s="1193"/>
      <c r="F46" s="44"/>
      <c r="G46" s="44"/>
    </row>
    <row r="47" spans="1:7" s="1224" customFormat="1" ht="19.5" customHeight="1">
      <c r="A47" s="59"/>
      <c r="B47" s="1193" t="s">
        <v>1789</v>
      </c>
      <c r="C47" s="1193"/>
      <c r="D47" s="1193"/>
      <c r="E47" s="1193"/>
      <c r="F47" s="44"/>
      <c r="G47" s="44"/>
    </row>
    <row r="48" spans="1:7" ht="13.5" customHeight="1">
      <c r="B48" s="239"/>
      <c r="C48" s="239"/>
      <c r="D48" s="239"/>
      <c r="E48" s="239"/>
      <c r="F48" s="44"/>
      <c r="G48" s="44"/>
    </row>
    <row r="49" spans="1:7" ht="15">
      <c r="F49" s="44"/>
      <c r="G49" s="44"/>
    </row>
    <row r="50" spans="1:7" s="1222" customFormat="1" ht="18" customHeight="1">
      <c r="A50" s="26"/>
      <c r="B50" s="47" t="s">
        <v>1794</v>
      </c>
      <c r="C50" s="48">
        <v>2024</v>
      </c>
      <c r="D50" s="48">
        <v>2023</v>
      </c>
      <c r="E50" s="48">
        <v>2022</v>
      </c>
      <c r="F50" s="44"/>
      <c r="G50" s="44"/>
    </row>
    <row r="51" spans="1:7" s="1223" customFormat="1" ht="15" customHeight="1">
      <c r="A51" s="50"/>
      <c r="B51" s="493" t="s">
        <v>723</v>
      </c>
      <c r="C51" s="636"/>
      <c r="D51" s="636"/>
      <c r="E51" s="636"/>
      <c r="F51" s="44"/>
      <c r="G51" s="44"/>
    </row>
    <row r="52" spans="1:7" s="1223" customFormat="1" ht="15" customHeight="1">
      <c r="A52" s="50"/>
      <c r="B52" s="832" t="s">
        <v>724</v>
      </c>
      <c r="C52" s="1018">
        <f>6290963/1000000</f>
        <v>6.2909629999999996</v>
      </c>
      <c r="D52" s="1019">
        <f>7400591.73/1000000</f>
        <v>7.4005917300000004</v>
      </c>
      <c r="E52" s="1019">
        <f>6381346/1000000</f>
        <v>6.3813459999999997</v>
      </c>
      <c r="F52" s="44"/>
      <c r="G52" s="44"/>
    </row>
    <row r="53" spans="1:7" s="1223" customFormat="1" ht="15" customHeight="1">
      <c r="A53" s="50"/>
      <c r="B53" s="833" t="s">
        <v>725</v>
      </c>
      <c r="C53" s="1020">
        <f>2420433/1000000</f>
        <v>2.4204330000000001</v>
      </c>
      <c r="D53" s="1021">
        <f>2067082.38/1000000</f>
        <v>2.06708238</v>
      </c>
      <c r="E53" s="1021">
        <f>2272820/1000000</f>
        <v>2.2728199999999998</v>
      </c>
      <c r="F53" s="44"/>
      <c r="G53" s="44"/>
    </row>
    <row r="54" spans="1:7" s="1223" customFormat="1" ht="15" customHeight="1">
      <c r="A54" s="50"/>
      <c r="B54" s="832" t="s">
        <v>726</v>
      </c>
      <c r="C54" s="1018">
        <f>32107628/1000000</f>
        <v>32.107627999999998</v>
      </c>
      <c r="D54" s="1019">
        <f>36508217.43/1000000</f>
        <v>36.508217430000002</v>
      </c>
      <c r="E54" s="1019">
        <f>28030250/1000000</f>
        <v>28.030249999999999</v>
      </c>
      <c r="F54" s="44"/>
      <c r="G54" s="44"/>
    </row>
    <row r="55" spans="1:7" s="1223" customFormat="1" ht="15" customHeight="1">
      <c r="A55" s="50"/>
      <c r="B55" s="834" t="s">
        <v>727</v>
      </c>
      <c r="C55" s="1022">
        <f>40819024/1000000</f>
        <v>40.819023999999999</v>
      </c>
      <c r="D55" s="1023">
        <f>45975891.54/1000000</f>
        <v>45.975891539999999</v>
      </c>
      <c r="E55" s="1023">
        <f>36684416/1000000</f>
        <v>36.684415999999999</v>
      </c>
      <c r="F55" s="44"/>
      <c r="G55" s="44"/>
    </row>
    <row r="56" spans="1:7" s="1223" customFormat="1" ht="15" customHeight="1">
      <c r="A56" s="50"/>
      <c r="B56" s="54" t="s">
        <v>728</v>
      </c>
      <c r="C56" s="1019"/>
      <c r="D56" s="1019"/>
      <c r="E56" s="1019"/>
      <c r="F56" s="44"/>
      <c r="G56" s="44"/>
    </row>
    <row r="57" spans="1:7" s="1223" customFormat="1" ht="15" customHeight="1">
      <c r="A57" s="50"/>
      <c r="B57" s="627" t="s">
        <v>729</v>
      </c>
      <c r="C57" s="1020">
        <f>3629826/1000000</f>
        <v>3.629826</v>
      </c>
      <c r="D57" s="1021">
        <f>2965071.78/1000000</f>
        <v>2.9650717799999997</v>
      </c>
      <c r="E57" s="1021">
        <f>1264331/1000000</f>
        <v>1.2643310000000001</v>
      </c>
      <c r="F57" s="44"/>
      <c r="G57" s="44"/>
    </row>
    <row r="58" spans="1:7" s="1223" customFormat="1" ht="15" customHeight="1">
      <c r="A58" s="50"/>
      <c r="B58" s="51" t="s">
        <v>1593</v>
      </c>
      <c r="C58" s="1018">
        <f>342679/1000000</f>
        <v>0.34267900000000001</v>
      </c>
      <c r="D58" s="1019">
        <f>576394.25/1000000</f>
        <v>0.57639425</v>
      </c>
      <c r="E58" s="1019">
        <f>897065/1000000</f>
        <v>0.897065</v>
      </c>
      <c r="F58" s="44"/>
      <c r="G58" s="44"/>
    </row>
    <row r="59" spans="1:7" s="1223" customFormat="1" ht="15" customHeight="1">
      <c r="A59" s="50"/>
      <c r="B59" s="627" t="s">
        <v>730</v>
      </c>
      <c r="C59" s="1020">
        <f>746263/1000000</f>
        <v>0.74626300000000001</v>
      </c>
      <c r="D59" s="1021">
        <f>454992.24/1000000</f>
        <v>0.45499223999999999</v>
      </c>
      <c r="E59" s="1021">
        <f>642269/1000000</f>
        <v>0.64226899999999998</v>
      </c>
      <c r="F59" s="44"/>
      <c r="G59" s="44"/>
    </row>
    <row r="60" spans="1:7" s="1223" customFormat="1" ht="15" customHeight="1">
      <c r="A60" s="50"/>
      <c r="B60" s="634" t="s">
        <v>731</v>
      </c>
      <c r="C60" s="1024">
        <f>4718767/1000000</f>
        <v>4.7187669999999997</v>
      </c>
      <c r="D60" s="1025">
        <f>3996458.27/1000000</f>
        <v>3.9964582700000002</v>
      </c>
      <c r="E60" s="1025">
        <f>2803665/1000000</f>
        <v>2.8036650000000001</v>
      </c>
      <c r="F60" s="44"/>
      <c r="G60" s="44"/>
    </row>
    <row r="61" spans="1:7" s="1223" customFormat="1" ht="15" customHeight="1">
      <c r="A61" s="50"/>
      <c r="B61" s="451" t="s">
        <v>732</v>
      </c>
      <c r="C61" s="1021"/>
      <c r="D61" s="1021"/>
      <c r="E61" s="1021"/>
      <c r="F61" s="44"/>
      <c r="G61" s="44"/>
    </row>
    <row r="62" spans="1:7" s="1223" customFormat="1" ht="15" customHeight="1">
      <c r="A62" s="50"/>
      <c r="B62" s="51" t="s">
        <v>733</v>
      </c>
      <c r="C62" s="1018">
        <f>1036525/1000000</f>
        <v>1.0365249999999999</v>
      </c>
      <c r="D62" s="1019">
        <f>1189817.71/1000000</f>
        <v>1.18981771</v>
      </c>
      <c r="E62" s="1019">
        <f>1204810/1000000</f>
        <v>1.2048099999999999</v>
      </c>
      <c r="F62" s="44"/>
      <c r="G62" s="44"/>
    </row>
    <row r="63" spans="1:7" s="1223" customFormat="1" ht="15" customHeight="1">
      <c r="A63" s="50"/>
      <c r="B63" s="627" t="s">
        <v>734</v>
      </c>
      <c r="C63" s="1020">
        <f>325908/1000000</f>
        <v>0.32590799999999998</v>
      </c>
      <c r="D63" s="1021">
        <f>175944/1000000</f>
        <v>0.17594399999999999</v>
      </c>
      <c r="E63" s="1021">
        <f>292866/1000000</f>
        <v>0.29286600000000002</v>
      </c>
      <c r="F63" s="44"/>
      <c r="G63" s="44"/>
    </row>
    <row r="64" spans="1:7" s="1223" customFormat="1" ht="15" customHeight="1">
      <c r="A64" s="50"/>
      <c r="B64" s="634" t="s">
        <v>735</v>
      </c>
      <c r="C64" s="1024">
        <f>1362433/1000000</f>
        <v>1.362433</v>
      </c>
      <c r="D64" s="1025">
        <f>1365761.71/1000000</f>
        <v>1.3657617099999999</v>
      </c>
      <c r="E64" s="1025">
        <f>1497676/1000000</f>
        <v>1.497676</v>
      </c>
      <c r="F64" s="44"/>
      <c r="G64" s="44"/>
    </row>
    <row r="65" spans="1:7" s="1223" customFormat="1" ht="15" customHeight="1">
      <c r="A65" s="50"/>
      <c r="B65" s="451" t="s">
        <v>736</v>
      </c>
      <c r="C65" s="1021"/>
      <c r="D65" s="1021"/>
      <c r="E65" s="1021"/>
      <c r="F65" s="44"/>
      <c r="G65" s="44"/>
    </row>
    <row r="66" spans="1:7" s="1223" customFormat="1" ht="15" customHeight="1">
      <c r="A66" s="50"/>
      <c r="B66" s="51" t="s">
        <v>737</v>
      </c>
      <c r="C66" s="1018">
        <f>9854545/1000000</f>
        <v>9.8545449999999999</v>
      </c>
      <c r="D66" s="1019">
        <f>13478639.72/1000000</f>
        <v>13.47863972</v>
      </c>
      <c r="E66" s="1019">
        <f>12337283/1000000</f>
        <v>12.337282999999999</v>
      </c>
      <c r="F66" s="44"/>
      <c r="G66" s="44"/>
    </row>
    <row r="67" spans="1:7" s="1223" customFormat="1" ht="15" customHeight="1">
      <c r="A67" s="50"/>
      <c r="B67" s="627" t="s">
        <v>738</v>
      </c>
      <c r="C67" s="1020">
        <f>216503/1000000</f>
        <v>0.216503</v>
      </c>
      <c r="D67" s="1021">
        <f>274307.12/1000000</f>
        <v>0.27430712000000002</v>
      </c>
      <c r="E67" s="1021">
        <f>1136390/1000000</f>
        <v>1.13639</v>
      </c>
      <c r="F67" s="44"/>
      <c r="G67" s="44"/>
    </row>
    <row r="68" spans="1:7" s="1223" customFormat="1" ht="15" customHeight="1">
      <c r="A68" s="50"/>
      <c r="B68" s="635" t="s">
        <v>739</v>
      </c>
      <c r="C68" s="1024">
        <f>10071048/1000000</f>
        <v>10.071047999999999</v>
      </c>
      <c r="D68" s="1025">
        <f>13752946.84/1000000</f>
        <v>13.75294684</v>
      </c>
      <c r="E68" s="1025">
        <f>13473674/1000000</f>
        <v>13.473674000000001</v>
      </c>
      <c r="F68" s="44"/>
      <c r="G68" s="44"/>
    </row>
    <row r="69" spans="1:7" s="1223" customFormat="1" ht="15" customHeight="1">
      <c r="A69" s="50"/>
      <c r="B69" s="637" t="s">
        <v>740</v>
      </c>
      <c r="C69" s="1026">
        <f>56971272/1000000</f>
        <v>56.971271999999999</v>
      </c>
      <c r="D69" s="1023">
        <f>65091058.36/1000000</f>
        <v>65.091058360000005</v>
      </c>
      <c r="E69" s="1023">
        <f>54459431/1000000</f>
        <v>54.459431000000002</v>
      </c>
      <c r="F69" s="44"/>
      <c r="G69" s="44"/>
    </row>
    <row r="70" spans="1:7" s="1223" customFormat="1" ht="15" customHeight="1">
      <c r="A70" s="50"/>
      <c r="B70" s="62" t="s">
        <v>741</v>
      </c>
      <c r="C70" s="1018">
        <f>13345707/1000000</f>
        <v>13.345707000000001</v>
      </c>
      <c r="D70" s="1019">
        <f>16535618.11/1000000</f>
        <v>16.535618109999998</v>
      </c>
      <c r="E70" s="1019">
        <f>9479385/1000000</f>
        <v>9.4793850000000006</v>
      </c>
      <c r="F70" s="44"/>
      <c r="G70" s="44"/>
    </row>
    <row r="71" spans="1:7" s="1223" customFormat="1" ht="15" customHeight="1">
      <c r="A71" s="50"/>
      <c r="B71" s="627" t="s">
        <v>742</v>
      </c>
      <c r="C71" s="1020">
        <f>7532508/1000000</f>
        <v>7.532508</v>
      </c>
      <c r="D71" s="1021">
        <f>7228676.78/1000000</f>
        <v>7.2286767800000007</v>
      </c>
      <c r="E71" s="1021">
        <f>6874158/1000000</f>
        <v>6.8741580000000004</v>
      </c>
      <c r="F71" s="44"/>
      <c r="G71" s="44"/>
    </row>
    <row r="72" spans="1:7" s="1223" customFormat="1" ht="15" customHeight="1">
      <c r="A72" s="50"/>
      <c r="B72" s="51" t="s">
        <v>743</v>
      </c>
      <c r="C72" s="1018">
        <f>99456379/1000000</f>
        <v>99.456378999999998</v>
      </c>
      <c r="D72" s="1019">
        <f>81724509.3/1000000</f>
        <v>81.724509299999994</v>
      </c>
      <c r="E72" s="1019">
        <f>75243832/1000000</f>
        <v>75.243831999999998</v>
      </c>
      <c r="F72" s="44"/>
      <c r="G72" s="44"/>
    </row>
    <row r="73" spans="1:7" s="1223" customFormat="1" ht="34.5" customHeight="1">
      <c r="A73" s="50"/>
      <c r="B73" s="638" t="s">
        <v>744</v>
      </c>
      <c r="C73" s="639">
        <f>177305866/1000000</f>
        <v>177.30586600000001</v>
      </c>
      <c r="D73" s="736">
        <f>170579862.55/1000000</f>
        <v>170.57986255</v>
      </c>
      <c r="E73" s="736">
        <f>146056806/1000000</f>
        <v>146.05680599999999</v>
      </c>
      <c r="F73" s="44"/>
      <c r="G73" s="44"/>
    </row>
    <row r="74" spans="1:7" ht="16.5" customHeight="1">
      <c r="B74" s="872" t="s">
        <v>1355</v>
      </c>
      <c r="C74" s="59"/>
      <c r="D74" s="59"/>
      <c r="E74" s="59"/>
      <c r="F74" s="714"/>
      <c r="G74" s="44"/>
    </row>
    <row r="75" spans="1:7" ht="15.75" customHeight="1">
      <c r="B75" s="59" t="s">
        <v>745</v>
      </c>
      <c r="C75" s="59"/>
      <c r="D75" s="59"/>
      <c r="E75" s="59"/>
      <c r="F75" s="714"/>
      <c r="G75" s="44"/>
    </row>
    <row r="76" spans="1:7" ht="15.75" customHeight="1">
      <c r="B76" s="59" t="s">
        <v>746</v>
      </c>
      <c r="C76" s="59"/>
      <c r="D76" s="59"/>
      <c r="E76" s="59"/>
      <c r="F76" s="714"/>
      <c r="G76" s="44"/>
    </row>
    <row r="77" spans="1:7" ht="15.75" customHeight="1">
      <c r="B77" s="59" t="s">
        <v>747</v>
      </c>
      <c r="C77" s="59"/>
      <c r="D77" s="59"/>
      <c r="E77" s="59"/>
      <c r="F77" s="714"/>
      <c r="G77" s="44"/>
    </row>
    <row r="78" spans="1:7" ht="15.75" customHeight="1">
      <c r="B78" s="59" t="s">
        <v>1377</v>
      </c>
      <c r="C78" s="59"/>
      <c r="D78" s="59"/>
      <c r="F78" s="714"/>
      <c r="G78" s="44"/>
    </row>
    <row r="79" spans="1:7" ht="15.75" customHeight="1">
      <c r="B79" s="873" t="s">
        <v>1379</v>
      </c>
      <c r="C79" s="59"/>
      <c r="F79" s="714"/>
      <c r="G79" s="44"/>
    </row>
    <row r="80" spans="1:7" ht="15.75" customHeight="1">
      <c r="B80" s="873" t="s">
        <v>1357</v>
      </c>
      <c r="C80" s="59"/>
      <c r="D80" s="59"/>
      <c r="F80" s="714"/>
      <c r="G80" s="44"/>
    </row>
    <row r="81" spans="1:7" ht="15.75" customHeight="1">
      <c r="B81" s="872" t="s">
        <v>1356</v>
      </c>
      <c r="C81" s="59"/>
      <c r="D81" s="59"/>
      <c r="E81" s="59"/>
      <c r="F81" s="714"/>
      <c r="G81" s="44"/>
    </row>
    <row r="82" spans="1:7" ht="15.75" customHeight="1">
      <c r="B82" s="872" t="s">
        <v>1372</v>
      </c>
      <c r="C82" s="59"/>
      <c r="D82" s="59"/>
      <c r="E82" s="59"/>
      <c r="F82" s="714"/>
      <c r="G82" s="44"/>
    </row>
    <row r="83" spans="1:7" ht="40.15" customHeight="1">
      <c r="B83" s="1196" t="s">
        <v>1764</v>
      </c>
      <c r="C83" s="1196"/>
      <c r="D83" s="1196"/>
      <c r="E83" s="1196"/>
      <c r="F83" s="44"/>
      <c r="G83" s="44"/>
    </row>
    <row r="84" spans="1:7" ht="10.9" customHeight="1">
      <c r="B84" s="968"/>
      <c r="C84" s="968"/>
      <c r="D84" s="968"/>
      <c r="E84" s="968"/>
      <c r="F84" s="44"/>
      <c r="G84" s="44"/>
    </row>
    <row r="85" spans="1:7" ht="15">
      <c r="F85" s="44"/>
      <c r="G85" s="44"/>
    </row>
    <row r="86" spans="1:7" ht="15.75">
      <c r="B86" s="43" t="s">
        <v>748</v>
      </c>
      <c r="F86" s="44"/>
      <c r="G86" s="44"/>
    </row>
    <row r="87" spans="1:7" ht="15">
      <c r="F87" s="44"/>
      <c r="G87" s="44"/>
    </row>
    <row r="88" spans="1:7" s="1222" customFormat="1" ht="18" customHeight="1">
      <c r="A88" s="26"/>
      <c r="B88" s="47" t="s">
        <v>749</v>
      </c>
      <c r="C88" s="48">
        <v>2024</v>
      </c>
      <c r="D88" s="48">
        <v>2023</v>
      </c>
      <c r="E88" s="61">
        <v>2022</v>
      </c>
      <c r="F88" s="44"/>
      <c r="G88" s="44"/>
    </row>
    <row r="89" spans="1:7" s="1223" customFormat="1" ht="15" customHeight="1">
      <c r="A89" s="50"/>
      <c r="B89" s="640" t="s">
        <v>750</v>
      </c>
      <c r="C89" s="640"/>
      <c r="D89" s="640"/>
      <c r="E89" s="640"/>
      <c r="F89" s="44"/>
      <c r="G89" s="44"/>
    </row>
    <row r="90" spans="1:7" s="1223" customFormat="1" ht="15" customHeight="1">
      <c r="A90" s="50"/>
      <c r="B90" s="62" t="s">
        <v>1539</v>
      </c>
      <c r="C90" s="340">
        <v>10125</v>
      </c>
      <c r="D90" s="737">
        <v>4536</v>
      </c>
      <c r="E90" s="737">
        <v>2293</v>
      </c>
      <c r="F90" s="344"/>
      <c r="G90" s="44"/>
    </row>
    <row r="91" spans="1:7" s="1223" customFormat="1" ht="15" customHeight="1">
      <c r="A91" s="50"/>
      <c r="B91" s="641" t="s">
        <v>191</v>
      </c>
      <c r="C91" s="642">
        <v>12143</v>
      </c>
      <c r="D91" s="643">
        <v>10241</v>
      </c>
      <c r="E91" s="643">
        <v>7760</v>
      </c>
      <c r="F91" s="344"/>
      <c r="G91" s="44"/>
    </row>
    <row r="92" spans="1:7" s="1223" customFormat="1" ht="15" customHeight="1">
      <c r="A92" s="50"/>
      <c r="B92" s="62" t="s">
        <v>192</v>
      </c>
      <c r="C92" s="346">
        <v>9815</v>
      </c>
      <c r="D92" s="738">
        <v>8843</v>
      </c>
      <c r="E92" s="738">
        <v>4572</v>
      </c>
      <c r="F92" s="44"/>
      <c r="G92" s="44"/>
    </row>
    <row r="93" spans="1:7" s="1222" customFormat="1" ht="18" customHeight="1">
      <c r="A93" s="26"/>
      <c r="B93" s="47" t="s">
        <v>1541</v>
      </c>
      <c r="C93" s="48">
        <v>2024</v>
      </c>
      <c r="D93" s="48">
        <v>2023</v>
      </c>
      <c r="E93" s="61">
        <v>2022</v>
      </c>
      <c r="F93" s="44"/>
      <c r="G93" s="44"/>
    </row>
    <row r="94" spans="1:7" s="1223" customFormat="1" ht="15" customHeight="1">
      <c r="A94" s="50"/>
      <c r="B94" s="640" t="s">
        <v>750</v>
      </c>
      <c r="C94" s="626"/>
      <c r="D94" s="626"/>
      <c r="E94" s="626"/>
      <c r="F94" s="44"/>
      <c r="G94" s="44"/>
    </row>
    <row r="95" spans="1:7" s="1223" customFormat="1" ht="15" customHeight="1">
      <c r="A95" s="50"/>
      <c r="B95" s="62" t="s">
        <v>1539</v>
      </c>
      <c r="C95" s="63">
        <f>C90/2</f>
        <v>5062.5</v>
      </c>
      <c r="D95" s="739">
        <v>2268</v>
      </c>
      <c r="E95" s="739">
        <v>1146.5</v>
      </c>
      <c r="F95" s="44"/>
      <c r="G95" s="44"/>
    </row>
    <row r="96" spans="1:7" s="1223" customFormat="1" ht="15" customHeight="1">
      <c r="A96" s="50"/>
      <c r="B96" s="641" t="s">
        <v>191</v>
      </c>
      <c r="C96" s="644">
        <v>13278</v>
      </c>
      <c r="D96" s="645">
        <v>11743</v>
      </c>
      <c r="E96" s="645">
        <v>7282.7</v>
      </c>
      <c r="F96" s="44"/>
      <c r="G96" s="44"/>
    </row>
    <row r="97" spans="1:7" s="1223" customFormat="1" ht="15" customHeight="1">
      <c r="A97" s="50"/>
      <c r="B97" s="641" t="s">
        <v>192</v>
      </c>
      <c r="C97" s="644">
        <v>21063</v>
      </c>
      <c r="D97" s="645">
        <v>26529</v>
      </c>
      <c r="E97" s="645">
        <v>13716</v>
      </c>
      <c r="F97" s="44"/>
      <c r="G97" s="44"/>
    </row>
    <row r="98" spans="1:7" s="1224" customFormat="1" ht="15" customHeight="1">
      <c r="A98" s="59"/>
      <c r="B98" s="872" t="s">
        <v>1464</v>
      </c>
      <c r="C98" s="59"/>
      <c r="D98" s="59"/>
      <c r="E98" s="59"/>
      <c r="F98" s="44"/>
      <c r="G98" s="44"/>
    </row>
    <row r="99" spans="1:7" s="1224" customFormat="1" ht="21.75" customHeight="1">
      <c r="A99" s="59"/>
      <c r="B99" s="1195" t="s">
        <v>1654</v>
      </c>
      <c r="C99" s="1195"/>
      <c r="D99" s="1195"/>
      <c r="E99" s="1195"/>
      <c r="F99" s="44"/>
      <c r="G99" s="44"/>
    </row>
    <row r="100" spans="1:7" s="1224" customFormat="1" ht="15" customHeight="1">
      <c r="A100" s="59"/>
      <c r="B100" s="872" t="s">
        <v>1540</v>
      </c>
      <c r="C100" s="59"/>
      <c r="D100" s="59"/>
      <c r="E100" s="59"/>
      <c r="F100" s="44"/>
      <c r="G100" s="44"/>
    </row>
    <row r="101" spans="1:7" s="1224" customFormat="1" ht="14.25" customHeight="1">
      <c r="A101" s="59"/>
      <c r="B101" s="872"/>
      <c r="C101" s="59"/>
      <c r="D101" s="59"/>
      <c r="E101" s="59"/>
      <c r="F101" s="44"/>
      <c r="G101" s="44"/>
    </row>
    <row r="102" spans="1:7" ht="10.5" customHeight="1">
      <c r="F102" s="44"/>
      <c r="G102" s="44"/>
    </row>
    <row r="103" spans="1:7" ht="15.75">
      <c r="B103" s="43" t="s">
        <v>751</v>
      </c>
      <c r="F103" s="44"/>
      <c r="G103" s="44"/>
    </row>
    <row r="104" spans="1:7" ht="15">
      <c r="F104" s="44"/>
      <c r="G104" s="44"/>
    </row>
    <row r="105" spans="1:7" s="1222" customFormat="1" ht="18" customHeight="1">
      <c r="A105" s="26"/>
      <c r="B105" s="47" t="s">
        <v>752</v>
      </c>
      <c r="C105" s="48">
        <v>2024</v>
      </c>
      <c r="D105" s="48">
        <v>2023</v>
      </c>
      <c r="E105" s="61">
        <v>2022</v>
      </c>
      <c r="F105" s="44"/>
      <c r="G105" s="44"/>
    </row>
    <row r="106" spans="1:7" s="1222" customFormat="1" ht="16.5">
      <c r="A106" s="26"/>
      <c r="B106" s="630" t="s">
        <v>1795</v>
      </c>
      <c r="C106" s="644">
        <v>0</v>
      </c>
      <c r="D106" s="645">
        <v>0</v>
      </c>
      <c r="E106" s="645">
        <v>0</v>
      </c>
      <c r="F106" s="44"/>
      <c r="G106" s="44"/>
    </row>
    <row r="107" spans="1:7" s="1222" customFormat="1" ht="16.5">
      <c r="A107" s="26"/>
      <c r="B107" s="630" t="s">
        <v>1796</v>
      </c>
      <c r="C107" s="1020">
        <f>175767/1000000</f>
        <v>0.17576700000000001</v>
      </c>
      <c r="D107" s="1021">
        <f>(185300+(6573*1.082307)+1750000)/1000000</f>
        <v>1.9424140039110001</v>
      </c>
      <c r="E107" s="1021">
        <f>194843/1000000</f>
        <v>0.19484299999999999</v>
      </c>
      <c r="F107" s="44"/>
      <c r="G107" s="44"/>
    </row>
    <row r="108" spans="1:7" ht="18" customHeight="1">
      <c r="B108" s="1192" t="s">
        <v>753</v>
      </c>
      <c r="C108" s="1192"/>
      <c r="D108" s="1192"/>
      <c r="E108" s="1192"/>
      <c r="F108" s="44"/>
      <c r="G108" s="44"/>
    </row>
    <row r="109" spans="1:7" ht="56.25" customHeight="1">
      <c r="B109" s="1192" t="s">
        <v>1542</v>
      </c>
      <c r="C109" s="1192"/>
      <c r="D109" s="1192"/>
      <c r="E109" s="1192"/>
      <c r="F109" s="44"/>
      <c r="G109" s="44"/>
    </row>
    <row r="110" spans="1:7" ht="19.899999999999999" customHeight="1">
      <c r="B110" s="1192" t="s">
        <v>1661</v>
      </c>
      <c r="C110" s="1192"/>
      <c r="D110" s="1192"/>
      <c r="E110" s="1192"/>
    </row>
    <row r="111" spans="1:7" ht="14.25" customHeight="1">
      <c r="B111" s="1194"/>
      <c r="C111" s="1194"/>
      <c r="D111" s="1194"/>
      <c r="E111" s="1194"/>
    </row>
    <row r="112" spans="1:7">
      <c r="C112" s="215"/>
      <c r="D112" s="214"/>
      <c r="E112" s="214"/>
    </row>
    <row r="113" spans="3:5">
      <c r="C113" s="215"/>
      <c r="E113" s="214"/>
    </row>
  </sheetData>
  <sheetProtection algorithmName="SHA-512" hashValue="8AaSs5xwpyYnOqsfqlcqXU4Cq5ODba+JzQaR1IHupsZ3uPzTiSpwwaNDWl5TwzOUcWt6NmPwMMsJ/oU2LFBTMg==" saltValue="IXsMZZfY50xlu+C9hGxrpw==" spinCount="100000" sheet="1" objects="1" scenarios="1"/>
  <mergeCells count="9">
    <mergeCell ref="B45:E45"/>
    <mergeCell ref="B46:E46"/>
    <mergeCell ref="B110:E110"/>
    <mergeCell ref="B111:E111"/>
    <mergeCell ref="B108:E108"/>
    <mergeCell ref="B109:E109"/>
    <mergeCell ref="B47:E47"/>
    <mergeCell ref="B99:E99"/>
    <mergeCell ref="B83:E83"/>
  </mergeCells>
  <phoneticPr fontId="19" type="noConversion"/>
  <hyperlinks>
    <hyperlink ref="B33:E33" location="'GLOSSARY'!B48" display="1. Refer to this link in the 'Glossary' for the definition of community investment." xr:uid="{EC144211-E0C3-4734-BBEE-23651D6CC659}"/>
    <hyperlink ref="B98:E98" location="GLOSSARY!B51" display="1. Refer to this link in the 'Glossary' for the definition of financial education (participants)." xr:uid="{23AFCA61-BD5F-4CB8-A5E1-5E6BCEEEDFEE}"/>
    <hyperlink ref="B100:E100" location="GLOSSARY!B52" display="2. Refer to this link in the 'Glossary' for the definition of financial education (hours)." xr:uid="{93F6DCD3-B408-45A9-9612-5D96AA78CEE4}"/>
    <hyperlink ref="B108:E108" location="GLOSSARY!B83" display="1. Westpac has a policy prohibiting cash donations to political parties. Refer to this link in the 'Glossary' for the definition of political cash donations." xr:uid="{F4AD9E55-3B35-4F05-B1E8-EE45F8B764B6}"/>
    <hyperlink ref="B74" location="GLOSSARY!B18" display="1. Refer to this link in the 'Glossary' for the definition of charitable gifts." xr:uid="{75593E89-558A-4ACF-8126-05E95593F166}"/>
    <hyperlink ref="B75" location="GLOSSARY!B66" display="2. Refer to this link in the 'Glossary' for the definition of matched giving." xr:uid="{8D43CED1-92D8-4E5B-85D3-704BE7DD0F83}"/>
    <hyperlink ref="B76" location="GLOSSARY!B22" display="3. Refer to this link in the 'Glossary' for the definition of community partnerships." xr:uid="{D71BDB09-C5CD-4EB1-B2C1-892B9D4EB93F}"/>
    <hyperlink ref="B77" location="GLOSSARY!B107" display="4. Refer to this link in the 'Glossary' for the definition of time contributions." xr:uid="{98964CC7-EEB7-4796-AB58-47B943A951DE}"/>
    <hyperlink ref="B82" location="GLOSSARY!B53" display="9. Refer to this link in the 'Glossary' for the definition of foregone fee revenue." xr:uid="{57476DD8-84C7-441D-B576-077A1A1BAA3E}"/>
    <hyperlink ref="B79" location="GLOSSARY!B65" display="6. Refer to this link in the 'Glossary' for the definition of management costs." xr:uid="{C78AF0DF-A966-4504-A1F5-51CC94CB7527}"/>
    <hyperlink ref="B80" location="GLOSSARY!B21" display="7. Refer to this link in the 'Glossary' for the definition of community investment." xr:uid="{23B5DFAB-9341-48A7-BE92-A2E9D5467903}"/>
    <hyperlink ref="B81" location="GLOSSARY!B20" display="8. Refer to this link in the 'Glossary' for the definition of commercial sponsorships." xr:uid="{EA34DCF9-E368-482C-AC5E-28665D142B52}"/>
    <hyperlink ref="B78" location="GLOSSARY!B62" display="5. Refer to this link in the 'Glossary' for the definition of in-kind contributions." xr:uid="{6534814B-AEBA-4064-84D9-A3265F06F2AB}"/>
    <hyperlink ref="B33" location="GLOSSARY!B21" display="1. Refer to this link in the 'Glossary' for the definition of community investment." xr:uid="{6668050B-1E2B-4B6E-91D4-E83AA073529B}"/>
    <hyperlink ref="B98" location="GLOSSARY!B52" display="1. Refer to this link in the 'Glossary' for the definition of financial education (participants)." xr:uid="{44483A1E-1013-42C1-83E1-CCED426DB5D6}"/>
    <hyperlink ref="B100" location="GLOSSARY!B51" display="2. Refer to this link in the 'Glossary' for the definition of financial education (hours)." xr:uid="{5A2D5F2C-E3F6-4AFC-B652-FDC73C731458}"/>
    <hyperlink ref="B45:E45" location="'GLOSSARY'!B48" display="3. Refer to this link in the 'Glossary' for the definition of community investment." xr:uid="{D11C69A6-07F6-441B-AB20-520076299E1C}"/>
  </hyperlinks>
  <pageMargins left="0.25" right="0.25" top="0.75" bottom="0.75" header="0.3" footer="0.3"/>
  <pageSetup paperSize="9" scale="41" orientation="portrait" r:id="rId1"/>
  <drawing r:id="rId2"/>
  <extLst>
    <ext xmlns:x14="http://schemas.microsoft.com/office/spreadsheetml/2009/9/main" uri="{78C0D931-6437-407d-A8EE-F0AAD7539E65}">
      <x14:conditionalFormattings>
        <x14:conditionalFormatting xmlns:xm="http://schemas.microsoft.com/office/excel/2006/main">
          <x14:cfRule type="expression" priority="1" id="{CA8282C9-0EA6-4E7E-9F6E-E129BED3732D}">
            <xm:f>#REF!=COVER!$B$42</xm:f>
            <x14:dxf>
              <fill>
                <patternFill>
                  <bgColor rgb="FFFFFF00"/>
                </patternFill>
              </fill>
            </x14:dxf>
          </x14:cfRule>
          <xm:sqref>A1:XFD82 A83:B84 F83:XFD84 A85:XFD98 A99:B99 F99:XFD99 A100:XFD1048576</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5">
    <tabColor theme="1"/>
    <pageSetUpPr fitToPage="1"/>
  </sheetPr>
  <dimension ref="A1:F132"/>
  <sheetViews>
    <sheetView showGridLines="0" topLeftCell="B1" zoomScale="85" zoomScaleNormal="85" zoomScaleSheetLayoutView="85" zoomScalePageLayoutView="200" workbookViewId="0">
      <pane ySplit="8" topLeftCell="A103" activePane="bottomLeft" state="frozen"/>
      <selection activeCell="B1" sqref="B1"/>
      <selection pane="bottomLeft" activeCell="C107" sqref="C107"/>
    </sheetView>
  </sheetViews>
  <sheetFormatPr defaultColWidth="8.625" defaultRowHeight="14.25"/>
  <cols>
    <col min="1" max="1" width="6.625" style="40" customWidth="1"/>
    <col min="2" max="2" width="75.375" customWidth="1"/>
    <col min="3" max="3" width="125" customWidth="1"/>
    <col min="4" max="4" width="8.625" style="40"/>
  </cols>
  <sheetData>
    <row r="1" spans="1:4">
      <c r="A1" s="356"/>
    </row>
    <row r="2" spans="1:4">
      <c r="A2" s="356"/>
    </row>
    <row r="3" spans="1:4">
      <c r="A3" s="356"/>
    </row>
    <row r="4" spans="1:4">
      <c r="A4" s="356"/>
    </row>
    <row r="5" spans="1:4" s="19" customFormat="1" ht="20.25">
      <c r="A5" s="353"/>
      <c r="B5" s="18" t="s">
        <v>17</v>
      </c>
      <c r="D5" s="917"/>
    </row>
    <row r="6" spans="1:4">
      <c r="A6" s="356"/>
    </row>
    <row r="7" spans="1:4">
      <c r="A7" s="356"/>
    </row>
    <row r="8" spans="1:4" s="3" customFormat="1" ht="15">
      <c r="A8" s="359"/>
      <c r="B8" s="20" t="s">
        <v>754</v>
      </c>
      <c r="C8" s="20" t="s">
        <v>755</v>
      </c>
      <c r="D8" s="250"/>
    </row>
    <row r="9" spans="1:4" ht="38.25">
      <c r="A9" s="356"/>
      <c r="B9" s="921" t="s">
        <v>756</v>
      </c>
      <c r="C9" s="916" t="s">
        <v>757</v>
      </c>
    </row>
    <row r="10" spans="1:4" ht="127.5">
      <c r="A10" s="356"/>
      <c r="B10" s="921" t="s">
        <v>758</v>
      </c>
      <c r="C10" s="916" t="s">
        <v>1914</v>
      </c>
    </row>
    <row r="11" spans="1:4" ht="38.25">
      <c r="A11" s="356"/>
      <c r="B11" s="921" t="s">
        <v>759</v>
      </c>
      <c r="C11" s="916" t="s">
        <v>1921</v>
      </c>
    </row>
    <row r="12" spans="1:4" ht="153">
      <c r="A12" s="356"/>
      <c r="B12" s="921" t="s">
        <v>760</v>
      </c>
      <c r="C12" s="916" t="s">
        <v>761</v>
      </c>
    </row>
    <row r="13" spans="1:4" ht="38.25">
      <c r="A13" s="356"/>
      <c r="B13" s="921" t="s">
        <v>1508</v>
      </c>
      <c r="C13" s="916" t="s">
        <v>762</v>
      </c>
    </row>
    <row r="14" spans="1:4" ht="127.5">
      <c r="A14" s="356"/>
      <c r="B14" s="921" t="s">
        <v>763</v>
      </c>
      <c r="C14" s="916" t="s">
        <v>1919</v>
      </c>
    </row>
    <row r="15" spans="1:4" ht="38.25">
      <c r="A15" s="356"/>
      <c r="B15" s="921" t="s">
        <v>1509</v>
      </c>
      <c r="C15" s="916" t="s">
        <v>1499</v>
      </c>
    </row>
    <row r="16" spans="1:4" ht="127.5">
      <c r="A16" s="356"/>
      <c r="B16" s="921" t="s">
        <v>764</v>
      </c>
      <c r="C16" s="916" t="s">
        <v>1912</v>
      </c>
    </row>
    <row r="17" spans="1:3" ht="25.5">
      <c r="B17" s="922" t="s">
        <v>928</v>
      </c>
      <c r="C17" s="918" t="s">
        <v>929</v>
      </c>
    </row>
    <row r="18" spans="1:3" ht="25.5">
      <c r="A18" s="356"/>
      <c r="B18" s="921" t="s">
        <v>765</v>
      </c>
      <c r="C18" s="916" t="s">
        <v>766</v>
      </c>
    </row>
    <row r="19" spans="1:3" ht="38.25">
      <c r="A19" s="356"/>
      <c r="B19" s="921" t="s">
        <v>771</v>
      </c>
      <c r="C19" s="916" t="s">
        <v>1687</v>
      </c>
    </row>
    <row r="20" spans="1:3" ht="51">
      <c r="A20" s="356"/>
      <c r="B20" s="921" t="s">
        <v>772</v>
      </c>
      <c r="C20" s="919" t="s">
        <v>773</v>
      </c>
    </row>
    <row r="21" spans="1:3" ht="38.25">
      <c r="A21" s="356"/>
      <c r="B21" s="921" t="s">
        <v>819</v>
      </c>
      <c r="C21" s="402" t="s">
        <v>1500</v>
      </c>
    </row>
    <row r="22" spans="1:3" ht="38.25">
      <c r="A22" s="356"/>
      <c r="B22" s="921" t="s">
        <v>774</v>
      </c>
      <c r="C22" s="920" t="s">
        <v>1501</v>
      </c>
    </row>
    <row r="23" spans="1:3" ht="25.5">
      <c r="A23" s="356"/>
      <c r="B23" s="921" t="s">
        <v>775</v>
      </c>
      <c r="C23" s="916" t="s">
        <v>776</v>
      </c>
    </row>
    <row r="24" spans="1:3" ht="25.5">
      <c r="B24" s="921" t="s">
        <v>828</v>
      </c>
      <c r="C24" s="916" t="s">
        <v>829</v>
      </c>
    </row>
    <row r="25" spans="1:3">
      <c r="A25" s="356"/>
      <c r="B25" s="921" t="s">
        <v>779</v>
      </c>
      <c r="C25" s="916" t="s">
        <v>780</v>
      </c>
    </row>
    <row r="26" spans="1:3" ht="25.5">
      <c r="A26" s="356"/>
      <c r="B26" s="921" t="s">
        <v>781</v>
      </c>
      <c r="C26" s="916" t="s">
        <v>782</v>
      </c>
    </row>
    <row r="27" spans="1:3" ht="38.25">
      <c r="A27" s="356"/>
      <c r="B27" s="921" t="s">
        <v>777</v>
      </c>
      <c r="C27" s="916" t="s">
        <v>778</v>
      </c>
    </row>
    <row r="28" spans="1:3" ht="51">
      <c r="A28" s="356"/>
      <c r="B28" s="921" t="s">
        <v>783</v>
      </c>
      <c r="C28" s="916" t="s">
        <v>1692</v>
      </c>
    </row>
    <row r="29" spans="1:3" ht="25.5">
      <c r="A29" s="356"/>
      <c r="B29" s="921" t="s">
        <v>784</v>
      </c>
      <c r="C29" s="916" t="s">
        <v>785</v>
      </c>
    </row>
    <row r="30" spans="1:3" ht="25.5">
      <c r="A30" s="359"/>
      <c r="B30" s="402" t="s">
        <v>796</v>
      </c>
      <c r="C30" s="402" t="s">
        <v>797</v>
      </c>
    </row>
    <row r="31" spans="1:3" ht="63.75">
      <c r="A31" s="250"/>
      <c r="B31" s="402" t="s">
        <v>918</v>
      </c>
      <c r="C31" s="402" t="s">
        <v>1338</v>
      </c>
    </row>
    <row r="32" spans="1:3" ht="25.5">
      <c r="A32" s="356"/>
      <c r="B32" s="921" t="s">
        <v>1481</v>
      </c>
      <c r="C32" s="916" t="s">
        <v>1798</v>
      </c>
    </row>
    <row r="33" spans="1:4" ht="25.5">
      <c r="A33" s="356"/>
      <c r="B33" s="921" t="s">
        <v>769</v>
      </c>
      <c r="C33" s="920" t="s">
        <v>770</v>
      </c>
    </row>
    <row r="34" spans="1:4" s="3" customFormat="1">
      <c r="A34" s="356"/>
      <c r="B34" s="923" t="s">
        <v>907</v>
      </c>
      <c r="C34" s="918" t="s">
        <v>908</v>
      </c>
      <c r="D34" s="250"/>
    </row>
    <row r="35" spans="1:4" ht="38.25">
      <c r="A35" s="356"/>
      <c r="B35" s="921" t="s">
        <v>901</v>
      </c>
      <c r="C35" s="916" t="s">
        <v>1502</v>
      </c>
    </row>
    <row r="36" spans="1:4" ht="38.25">
      <c r="A36" s="356"/>
      <c r="B36" s="921" t="s">
        <v>902</v>
      </c>
      <c r="C36" s="916" t="s">
        <v>903</v>
      </c>
    </row>
    <row r="37" spans="1:4">
      <c r="A37" s="356"/>
      <c r="B37" s="921" t="s">
        <v>905</v>
      </c>
      <c r="C37" s="916" t="s">
        <v>906</v>
      </c>
    </row>
    <row r="38" spans="1:4" ht="51">
      <c r="A38" s="356"/>
      <c r="B38" s="921" t="s">
        <v>786</v>
      </c>
      <c r="C38" s="916" t="s">
        <v>1503</v>
      </c>
    </row>
    <row r="39" spans="1:4" ht="178.5">
      <c r="A39" s="356"/>
      <c r="B39" s="921" t="s">
        <v>789</v>
      </c>
      <c r="C39" s="916" t="s">
        <v>1917</v>
      </c>
    </row>
    <row r="40" spans="1:4" ht="25.5">
      <c r="A40" s="356"/>
      <c r="B40" s="921" t="s">
        <v>790</v>
      </c>
      <c r="C40" s="916" t="s">
        <v>791</v>
      </c>
    </row>
    <row r="41" spans="1:4" ht="25.5">
      <c r="A41" s="356"/>
      <c r="B41" s="921" t="s">
        <v>792</v>
      </c>
      <c r="C41" s="916" t="s">
        <v>793</v>
      </c>
    </row>
    <row r="42" spans="1:4" ht="25.5">
      <c r="A42" s="356"/>
      <c r="B42" s="921" t="s">
        <v>794</v>
      </c>
      <c r="C42" s="916" t="s">
        <v>795</v>
      </c>
    </row>
    <row r="43" spans="1:4" ht="63.75">
      <c r="A43" s="356"/>
      <c r="B43" s="921" t="s">
        <v>915</v>
      </c>
      <c r="C43" s="916" t="s">
        <v>1780</v>
      </c>
    </row>
    <row r="44" spans="1:4" ht="25.5">
      <c r="A44" s="356"/>
      <c r="B44" s="921" t="s">
        <v>798</v>
      </c>
      <c r="C44" s="916" t="s">
        <v>799</v>
      </c>
    </row>
    <row r="45" spans="1:4">
      <c r="A45" s="356"/>
      <c r="B45" s="921" t="s">
        <v>895</v>
      </c>
      <c r="C45" s="916" t="s">
        <v>896</v>
      </c>
    </row>
    <row r="46" spans="1:4" ht="25.5">
      <c r="A46" s="356"/>
      <c r="B46" s="921" t="s">
        <v>800</v>
      </c>
      <c r="C46" s="916" t="s">
        <v>801</v>
      </c>
    </row>
    <row r="47" spans="1:4">
      <c r="A47" s="356"/>
      <c r="B47" s="921" t="s">
        <v>803</v>
      </c>
      <c r="C47" s="918" t="s">
        <v>804</v>
      </c>
    </row>
    <row r="48" spans="1:4" ht="25.5">
      <c r="A48" s="356"/>
      <c r="B48" s="921" t="s">
        <v>805</v>
      </c>
      <c r="C48" s="916" t="s">
        <v>806</v>
      </c>
    </row>
    <row r="49" spans="1:4">
      <c r="A49" s="356"/>
      <c r="B49" s="921" t="s">
        <v>807</v>
      </c>
      <c r="C49" s="916" t="s">
        <v>808</v>
      </c>
    </row>
    <row r="50" spans="1:4" s="3" customFormat="1" ht="216.75">
      <c r="A50" s="40"/>
      <c r="B50" s="923" t="s">
        <v>917</v>
      </c>
      <c r="C50" s="918" t="s">
        <v>1775</v>
      </c>
      <c r="D50" s="250"/>
    </row>
    <row r="51" spans="1:4" ht="127.5">
      <c r="A51" s="356"/>
      <c r="B51" s="921" t="s">
        <v>809</v>
      </c>
      <c r="C51" s="916" t="s">
        <v>1471</v>
      </c>
    </row>
    <row r="52" spans="1:4" ht="25.5">
      <c r="A52" s="356"/>
      <c r="B52" s="921" t="s">
        <v>810</v>
      </c>
      <c r="C52" s="916" t="s">
        <v>811</v>
      </c>
    </row>
    <row r="53" spans="1:4" ht="38.25">
      <c r="A53" s="356"/>
      <c r="B53" s="921" t="s">
        <v>812</v>
      </c>
      <c r="C53" s="916" t="s">
        <v>813</v>
      </c>
    </row>
    <row r="54" spans="1:4" ht="25.5">
      <c r="A54" s="356"/>
      <c r="B54" s="921" t="s">
        <v>897</v>
      </c>
      <c r="C54" s="916" t="s">
        <v>898</v>
      </c>
    </row>
    <row r="55" spans="1:4">
      <c r="A55" s="356"/>
      <c r="B55" s="921" t="s">
        <v>814</v>
      </c>
      <c r="C55" s="916" t="s">
        <v>815</v>
      </c>
    </row>
    <row r="56" spans="1:4" ht="25.5">
      <c r="A56" s="356"/>
      <c r="B56" s="921" t="s">
        <v>1510</v>
      </c>
      <c r="C56" s="916" t="s">
        <v>816</v>
      </c>
    </row>
    <row r="57" spans="1:4">
      <c r="A57" s="356"/>
      <c r="B57" s="921" t="s">
        <v>817</v>
      </c>
      <c r="C57" s="916" t="s">
        <v>818</v>
      </c>
    </row>
    <row r="58" spans="1:4">
      <c r="A58" s="356"/>
      <c r="B58" s="921" t="s">
        <v>899</v>
      </c>
      <c r="C58" s="916" t="s">
        <v>900</v>
      </c>
    </row>
    <row r="59" spans="1:4" ht="229.5">
      <c r="A59" s="356"/>
      <c r="B59" s="921" t="s">
        <v>820</v>
      </c>
      <c r="C59" s="916" t="s">
        <v>1915</v>
      </c>
    </row>
    <row r="60" spans="1:4" ht="76.5">
      <c r="A60" s="356"/>
      <c r="B60" s="921" t="s">
        <v>821</v>
      </c>
      <c r="C60" s="916" t="s">
        <v>1916</v>
      </c>
    </row>
    <row r="61" spans="1:4">
      <c r="B61" s="402" t="s">
        <v>925</v>
      </c>
      <c r="C61" s="916" t="s">
        <v>926</v>
      </c>
    </row>
    <row r="62" spans="1:4" ht="38.25">
      <c r="A62" s="359"/>
      <c r="B62" s="402" t="s">
        <v>1511</v>
      </c>
      <c r="C62" s="402" t="s">
        <v>822</v>
      </c>
    </row>
    <row r="63" spans="1:4">
      <c r="A63" s="250"/>
      <c r="B63" s="402" t="s">
        <v>930</v>
      </c>
      <c r="C63" s="402" t="s">
        <v>1781</v>
      </c>
    </row>
    <row r="64" spans="1:4" ht="38.25">
      <c r="A64" s="356"/>
      <c r="B64" s="921" t="s">
        <v>823</v>
      </c>
      <c r="C64" s="916" t="s">
        <v>824</v>
      </c>
    </row>
    <row r="65" spans="1:3" ht="38.25">
      <c r="A65" s="356"/>
      <c r="B65" s="921" t="s">
        <v>825</v>
      </c>
      <c r="C65" s="916" t="s">
        <v>1504</v>
      </c>
    </row>
    <row r="66" spans="1:3" ht="25.5">
      <c r="A66" s="356"/>
      <c r="B66" s="921" t="s">
        <v>826</v>
      </c>
      <c r="C66" s="916" t="s">
        <v>827</v>
      </c>
    </row>
    <row r="67" spans="1:3" ht="41.25">
      <c r="A67" s="356"/>
      <c r="B67" s="921" t="s">
        <v>830</v>
      </c>
      <c r="C67" s="916" t="s">
        <v>1690</v>
      </c>
    </row>
    <row r="68" spans="1:3">
      <c r="A68" s="250"/>
      <c r="B68" s="921" t="s">
        <v>927</v>
      </c>
      <c r="C68" s="402" t="s">
        <v>1350</v>
      </c>
    </row>
    <row r="69" spans="1:3">
      <c r="A69" s="356"/>
      <c r="B69" s="921" t="s">
        <v>831</v>
      </c>
      <c r="C69" s="916" t="s">
        <v>832</v>
      </c>
    </row>
    <row r="70" spans="1:3" ht="38.25">
      <c r="A70" s="356"/>
      <c r="B70" s="921" t="s">
        <v>767</v>
      </c>
      <c r="C70" s="916" t="s">
        <v>768</v>
      </c>
    </row>
    <row r="71" spans="1:3">
      <c r="A71" s="356"/>
      <c r="B71" s="921" t="s">
        <v>913</v>
      </c>
      <c r="C71" s="916" t="s">
        <v>914</v>
      </c>
    </row>
    <row r="72" spans="1:3" ht="25.5">
      <c r="A72" s="359"/>
      <c r="B72" s="921" t="s">
        <v>912</v>
      </c>
      <c r="C72" s="402" t="s">
        <v>1505</v>
      </c>
    </row>
    <row r="73" spans="1:3">
      <c r="A73" s="356"/>
      <c r="B73" s="921" t="s">
        <v>833</v>
      </c>
      <c r="C73" s="916" t="s">
        <v>834</v>
      </c>
    </row>
    <row r="74" spans="1:3" ht="25.5">
      <c r="A74" s="356"/>
      <c r="B74" s="921" t="s">
        <v>873</v>
      </c>
      <c r="C74" s="916" t="s">
        <v>1782</v>
      </c>
    </row>
    <row r="75" spans="1:3" ht="38.25">
      <c r="A75" s="356"/>
      <c r="B75" s="921" t="s">
        <v>787</v>
      </c>
      <c r="C75" s="916" t="s">
        <v>788</v>
      </c>
    </row>
    <row r="76" spans="1:3" ht="25.5">
      <c r="A76" s="356"/>
      <c r="B76" s="921" t="s">
        <v>835</v>
      </c>
      <c r="C76" s="916" t="s">
        <v>836</v>
      </c>
    </row>
    <row r="77" spans="1:3" ht="114.75">
      <c r="A77" s="356"/>
      <c r="B77" s="921" t="s">
        <v>837</v>
      </c>
      <c r="C77" s="916" t="s">
        <v>1907</v>
      </c>
    </row>
    <row r="78" spans="1:3" ht="51">
      <c r="A78" s="356"/>
      <c r="B78" s="921" t="s">
        <v>838</v>
      </c>
      <c r="C78" s="916" t="s">
        <v>839</v>
      </c>
    </row>
    <row r="79" spans="1:3" ht="76.5">
      <c r="A79" s="356"/>
      <c r="B79" s="921" t="s">
        <v>840</v>
      </c>
      <c r="C79" s="916" t="s">
        <v>1913</v>
      </c>
    </row>
    <row r="80" spans="1:3" ht="204">
      <c r="A80" s="356"/>
      <c r="B80" s="921" t="s">
        <v>841</v>
      </c>
      <c r="C80" s="916" t="s">
        <v>842</v>
      </c>
    </row>
    <row r="81" spans="1:4" ht="76.5">
      <c r="A81" s="356"/>
      <c r="B81" s="921" t="s">
        <v>843</v>
      </c>
      <c r="C81" s="916" t="s">
        <v>844</v>
      </c>
    </row>
    <row r="82" spans="1:4" ht="89.25">
      <c r="A82" s="356"/>
      <c r="B82" s="402" t="s">
        <v>932</v>
      </c>
      <c r="C82" s="402" t="s">
        <v>933</v>
      </c>
    </row>
    <row r="83" spans="1:4">
      <c r="A83" s="356"/>
      <c r="B83" s="921" t="s">
        <v>893</v>
      </c>
      <c r="C83" s="916" t="s">
        <v>894</v>
      </c>
    </row>
    <row r="84" spans="1:4" ht="216.75">
      <c r="A84" s="356"/>
      <c r="B84" s="921" t="s">
        <v>846</v>
      </c>
      <c r="C84" s="916" t="s">
        <v>1909</v>
      </c>
    </row>
    <row r="85" spans="1:4" ht="127.5">
      <c r="A85" s="356"/>
      <c r="B85" s="921" t="s">
        <v>847</v>
      </c>
      <c r="C85" s="916" t="s">
        <v>1922</v>
      </c>
    </row>
    <row r="86" spans="1:4" ht="409.5">
      <c r="A86" s="356"/>
      <c r="B86" s="921" t="s">
        <v>848</v>
      </c>
      <c r="C86" s="916" t="s">
        <v>1920</v>
      </c>
    </row>
    <row r="87" spans="1:4" ht="165.75">
      <c r="A87" s="356"/>
      <c r="B87" s="921" t="s">
        <v>1924</v>
      </c>
      <c r="C87" s="916" t="s">
        <v>1925</v>
      </c>
    </row>
    <row r="88" spans="1:4" ht="89.25">
      <c r="A88" s="356"/>
      <c r="B88" s="921" t="s">
        <v>849</v>
      </c>
      <c r="C88" s="916" t="s">
        <v>1904</v>
      </c>
    </row>
    <row r="89" spans="1:4" ht="38.25">
      <c r="A89" s="356"/>
      <c r="B89" s="921" t="s">
        <v>850</v>
      </c>
      <c r="C89" s="916" t="s">
        <v>851</v>
      </c>
    </row>
    <row r="90" spans="1:4" ht="38.25">
      <c r="A90" s="356"/>
      <c r="B90" s="921" t="s">
        <v>852</v>
      </c>
      <c r="C90" s="916" t="s">
        <v>853</v>
      </c>
    </row>
    <row r="91" spans="1:4" ht="38.25">
      <c r="A91" s="250"/>
      <c r="B91" s="402" t="s">
        <v>919</v>
      </c>
      <c r="C91" s="402" t="s">
        <v>920</v>
      </c>
    </row>
    <row r="92" spans="1:4">
      <c r="A92" s="356"/>
      <c r="B92" s="921" t="s">
        <v>1778</v>
      </c>
      <c r="C92" s="916" t="s">
        <v>1506</v>
      </c>
    </row>
    <row r="93" spans="1:4" ht="25.5">
      <c r="A93" s="356"/>
      <c r="B93" s="921" t="s">
        <v>909</v>
      </c>
      <c r="C93" s="402" t="s">
        <v>1414</v>
      </c>
    </row>
    <row r="94" spans="1:4" s="3" customFormat="1" ht="38.25">
      <c r="A94" s="356"/>
      <c r="B94" s="923" t="s">
        <v>845</v>
      </c>
      <c r="C94" s="918" t="s">
        <v>1658</v>
      </c>
      <c r="D94" s="250"/>
    </row>
    <row r="95" spans="1:4" ht="25.5">
      <c r="A95" s="250"/>
      <c r="B95" s="402" t="s">
        <v>931</v>
      </c>
      <c r="C95" s="402" t="s">
        <v>1783</v>
      </c>
    </row>
    <row r="96" spans="1:4">
      <c r="A96" s="356"/>
      <c r="B96" s="921" t="s">
        <v>854</v>
      </c>
      <c r="C96" s="916" t="s">
        <v>855</v>
      </c>
    </row>
    <row r="97" spans="1:3" ht="114.75">
      <c r="A97" s="356"/>
      <c r="B97" s="921" t="s">
        <v>856</v>
      </c>
      <c r="C97" s="916" t="s">
        <v>857</v>
      </c>
    </row>
    <row r="98" spans="1:3" ht="25.5">
      <c r="A98" s="356"/>
      <c r="B98" s="921" t="s">
        <v>858</v>
      </c>
      <c r="C98" s="916" t="s">
        <v>859</v>
      </c>
    </row>
    <row r="99" spans="1:3">
      <c r="A99" s="356"/>
      <c r="B99" s="921" t="s">
        <v>860</v>
      </c>
      <c r="C99" s="916" t="s">
        <v>861</v>
      </c>
    </row>
    <row r="100" spans="1:3" ht="165.75">
      <c r="A100" s="356"/>
      <c r="B100" s="921" t="s">
        <v>862</v>
      </c>
      <c r="C100" s="916" t="s">
        <v>863</v>
      </c>
    </row>
    <row r="101" spans="1:3" ht="102">
      <c r="A101" s="356"/>
      <c r="B101" s="921" t="s">
        <v>864</v>
      </c>
      <c r="C101" s="916" t="s">
        <v>865</v>
      </c>
    </row>
    <row r="102" spans="1:3" ht="140.25">
      <c r="A102" s="356"/>
      <c r="B102" s="921" t="s">
        <v>866</v>
      </c>
      <c r="C102" s="916" t="s">
        <v>1905</v>
      </c>
    </row>
    <row r="103" spans="1:3" ht="178.5">
      <c r="A103" s="356"/>
      <c r="B103" s="921" t="s">
        <v>867</v>
      </c>
      <c r="C103" s="916" t="s">
        <v>1910</v>
      </c>
    </row>
    <row r="104" spans="1:3" ht="38.25">
      <c r="A104" s="356"/>
      <c r="B104" s="921" t="s">
        <v>868</v>
      </c>
      <c r="C104" s="916" t="s">
        <v>869</v>
      </c>
    </row>
    <row r="105" spans="1:3">
      <c r="A105" s="250"/>
      <c r="B105" s="402" t="s">
        <v>1966</v>
      </c>
      <c r="C105" s="402" t="s">
        <v>1965</v>
      </c>
    </row>
    <row r="106" spans="1:3">
      <c r="A106" s="356"/>
      <c r="B106" s="921" t="s">
        <v>1855</v>
      </c>
      <c r="C106" s="916" t="s">
        <v>1784</v>
      </c>
    </row>
    <row r="107" spans="1:3" ht="102">
      <c r="A107" s="356"/>
      <c r="B107" s="921" t="s">
        <v>802</v>
      </c>
      <c r="C107" s="916" t="s">
        <v>1699</v>
      </c>
    </row>
    <row r="108" spans="1:3" ht="38.25">
      <c r="A108" s="359"/>
      <c r="B108" s="402" t="s">
        <v>881</v>
      </c>
      <c r="C108" s="921" t="s">
        <v>1507</v>
      </c>
    </row>
    <row r="109" spans="1:3" ht="38.25">
      <c r="A109" s="356"/>
      <c r="B109" s="921" t="s">
        <v>870</v>
      </c>
      <c r="C109" s="916" t="s">
        <v>1693</v>
      </c>
    </row>
    <row r="110" spans="1:3" ht="38.25">
      <c r="A110" s="356"/>
      <c r="B110" s="921" t="s">
        <v>871</v>
      </c>
      <c r="C110" s="916" t="s">
        <v>872</v>
      </c>
    </row>
    <row r="111" spans="1:3" ht="25.5">
      <c r="A111" s="356"/>
      <c r="B111" s="921" t="s">
        <v>904</v>
      </c>
      <c r="C111" s="916" t="s">
        <v>1479</v>
      </c>
    </row>
    <row r="112" spans="1:3" ht="25.5">
      <c r="A112" s="356"/>
      <c r="B112" s="921" t="s">
        <v>874</v>
      </c>
      <c r="C112" s="916" t="s">
        <v>875</v>
      </c>
    </row>
    <row r="113" spans="1:4">
      <c r="B113" s="402" t="s">
        <v>923</v>
      </c>
      <c r="C113" s="916" t="s">
        <v>924</v>
      </c>
    </row>
    <row r="114" spans="1:4" s="3" customFormat="1" ht="153">
      <c r="A114" s="356"/>
      <c r="B114" s="921" t="s">
        <v>876</v>
      </c>
      <c r="C114" s="916" t="s">
        <v>1673</v>
      </c>
      <c r="D114" s="250"/>
    </row>
    <row r="115" spans="1:4" ht="255">
      <c r="A115" s="356"/>
      <c r="B115" s="921" t="s">
        <v>877</v>
      </c>
      <c r="C115" s="916" t="s">
        <v>1674</v>
      </c>
    </row>
    <row r="116" spans="1:4" ht="191.25">
      <c r="A116" s="356"/>
      <c r="B116" s="921" t="s">
        <v>878</v>
      </c>
      <c r="C116" s="916" t="s">
        <v>1675</v>
      </c>
    </row>
    <row r="117" spans="1:4" ht="216.75">
      <c r="A117" s="356"/>
      <c r="B117" s="921" t="s">
        <v>1512</v>
      </c>
      <c r="C117" s="916" t="s">
        <v>1676</v>
      </c>
    </row>
    <row r="118" spans="1:4" ht="178.5">
      <c r="A118" s="356"/>
      <c r="B118" s="921" t="s">
        <v>1513</v>
      </c>
      <c r="C118" s="916" t="s">
        <v>1785</v>
      </c>
    </row>
    <row r="119" spans="1:4" s="3" customFormat="1" ht="114.75">
      <c r="A119" s="356"/>
      <c r="B119" s="921" t="s">
        <v>879</v>
      </c>
      <c r="C119" s="916" t="s">
        <v>1906</v>
      </c>
      <c r="D119" s="250"/>
    </row>
    <row r="120" spans="1:4" s="3" customFormat="1" ht="114.75">
      <c r="A120" s="356"/>
      <c r="B120" s="921" t="s">
        <v>880</v>
      </c>
      <c r="C120" s="916" t="s">
        <v>1911</v>
      </c>
      <c r="D120" s="250"/>
    </row>
    <row r="121" spans="1:4" ht="165.75">
      <c r="A121" s="356"/>
      <c r="B121" s="921" t="s">
        <v>882</v>
      </c>
      <c r="C121" s="916" t="s">
        <v>883</v>
      </c>
    </row>
    <row r="122" spans="1:4" ht="38.25">
      <c r="A122" s="356"/>
      <c r="B122" s="921" t="s">
        <v>884</v>
      </c>
      <c r="C122" s="916" t="s">
        <v>885</v>
      </c>
    </row>
    <row r="123" spans="1:4" ht="153">
      <c r="A123" s="356"/>
      <c r="B123" s="921" t="s">
        <v>886</v>
      </c>
      <c r="C123" s="916" t="s">
        <v>1457</v>
      </c>
    </row>
    <row r="124" spans="1:4" s="3" customFormat="1" ht="89.25">
      <c r="A124" s="356"/>
      <c r="B124" s="921" t="s">
        <v>887</v>
      </c>
      <c r="C124" s="916" t="s">
        <v>888</v>
      </c>
      <c r="D124" s="250"/>
    </row>
    <row r="125" spans="1:4" ht="114.75">
      <c r="A125" s="356"/>
      <c r="B125" s="921" t="s">
        <v>889</v>
      </c>
      <c r="C125" s="916" t="s">
        <v>890</v>
      </c>
    </row>
    <row r="126" spans="1:4" s="3" customFormat="1" ht="165.75">
      <c r="A126" s="360"/>
      <c r="B126" s="921" t="s">
        <v>916</v>
      </c>
      <c r="C126" s="916" t="s">
        <v>1908</v>
      </c>
      <c r="D126" s="250"/>
    </row>
    <row r="127" spans="1:4" s="3" customFormat="1" ht="38.25">
      <c r="A127" s="356"/>
      <c r="B127" s="921" t="s">
        <v>910</v>
      </c>
      <c r="C127" s="916" t="s">
        <v>911</v>
      </c>
      <c r="D127" s="250"/>
    </row>
    <row r="128" spans="1:4" s="3" customFormat="1">
      <c r="A128" s="40"/>
      <c r="B128" s="402" t="s">
        <v>921</v>
      </c>
      <c r="C128" s="916" t="s">
        <v>922</v>
      </c>
      <c r="D128" s="250"/>
    </row>
    <row r="129" spans="1:6" ht="38.25">
      <c r="A129" s="356"/>
      <c r="B129" s="921" t="s">
        <v>891</v>
      </c>
      <c r="C129" s="916" t="s">
        <v>892</v>
      </c>
    </row>
    <row r="130" spans="1:6" ht="153">
      <c r="A130" s="356"/>
      <c r="B130" s="921" t="s">
        <v>1677</v>
      </c>
      <c r="C130" s="916" t="s">
        <v>1918</v>
      </c>
    </row>
    <row r="131" spans="1:6" ht="38.25">
      <c r="B131" s="402" t="s">
        <v>934</v>
      </c>
      <c r="C131" s="402" t="s">
        <v>1339</v>
      </c>
      <c r="F131" s="40"/>
    </row>
    <row r="132" spans="1:6" ht="63.75">
      <c r="B132" s="921" t="s">
        <v>1491</v>
      </c>
      <c r="C132" s="916" t="s">
        <v>1786</v>
      </c>
    </row>
  </sheetData>
  <sheetProtection algorithmName="SHA-512" hashValue="WtXBKnArRTe28WJ6sDjVmJ1gFE64c4rdDjs0NU78kRBSwqiBRw6G5NncxtUdJbzlPtHGrrnodZ37w/6V9jiGrw==" saltValue="VYx0O1JaBFcria1KWUC9DQ==" spinCount="100000" sheet="1" objects="1" scenarios="1"/>
  <sortState xmlns:xlrd2="http://schemas.microsoft.com/office/spreadsheetml/2017/richdata2" ref="B9:C101">
    <sortCondition ref="B9:B101"/>
  </sortState>
  <pageMargins left="0.25" right="0.25" top="0.75" bottom="0.75" header="0.3" footer="0.3"/>
  <pageSetup paperSize="66" scale="79" fitToHeight="4" orientation="portrait" r:id="rId1"/>
  <rowBreaks count="1" manualBreakCount="1">
    <brk id="50" max="2" man="1"/>
  </rowBreaks>
  <drawing r:id="rId2"/>
  <extLst>
    <ext xmlns:x14="http://schemas.microsoft.com/office/spreadsheetml/2009/9/main" uri="{78C0D931-6437-407d-A8EE-F0AAD7539E65}">
      <x14:conditionalFormattings>
        <x14:conditionalFormatting xmlns:xm="http://schemas.microsoft.com/office/excel/2006/main">
          <x14:cfRule type="expression" priority="18" id="{BD6AA0A4-A0BC-4A87-8E0A-B899290B1C95}">
            <xm:f>#REF!=COVER!$B$42</xm:f>
            <x14:dxf>
              <fill>
                <patternFill>
                  <bgColor rgb="FFFFFF00"/>
                </patternFill>
              </fill>
            </x14:dxf>
          </x14:cfRule>
          <xm:sqref>A1:XFD130 A131:C131 F131 I131:XFD131 A132:XFD1048576</xm:sqref>
        </x14:conditionalFormatting>
        <x14:conditionalFormatting xmlns:xm="http://schemas.microsoft.com/office/excel/2006/main">
          <x14:cfRule type="expression" priority="56" id="{B2A2799F-1967-4471-ABA2-E17148368B9B}">
            <xm:f>#REF!=COVER!$B$42</xm:f>
            <x14:dxf>
              <fill>
                <patternFill>
                  <bgColor rgb="FFFFFF00"/>
                </patternFill>
              </fill>
            </x14:dxf>
          </x14:cfRule>
          <xm:sqref>B131:C131 F131</xm:sqref>
        </x14:conditionalFormatting>
      </x14:conditionalFormattings>
    </ext>
    <ext xmlns:mx="http://schemas.microsoft.com/office/mac/excel/2008/main" uri="{64002731-A6B0-56B0-2670-7721B7C09600}">
      <mx:PLV Mode="0" OnePage="0" WScale="0"/>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AE94BB-61D5-4C7D-9F30-42AA2B49FE19}">
  <sheetPr codeName="Sheet16">
    <tabColor rgb="FFF4B9B7"/>
    <pageSetUpPr fitToPage="1"/>
  </sheetPr>
  <dimension ref="A1:F135"/>
  <sheetViews>
    <sheetView showGridLines="0" zoomScale="85" zoomScaleNormal="85" zoomScaleSheetLayoutView="100" zoomScalePageLayoutView="200" workbookViewId="0">
      <selection activeCell="B6" sqref="B6"/>
    </sheetView>
  </sheetViews>
  <sheetFormatPr defaultColWidth="8.625" defaultRowHeight="14.25"/>
  <cols>
    <col min="1" max="1" width="6.5" style="40" customWidth="1"/>
    <col min="2" max="2" width="26.5" customWidth="1"/>
    <col min="3" max="3" width="60" customWidth="1"/>
    <col min="4" max="4" width="75.625" customWidth="1"/>
    <col min="5" max="5" width="40.375" customWidth="1"/>
    <col min="6" max="6" width="7.125" customWidth="1"/>
  </cols>
  <sheetData>
    <row r="1" spans="1:6">
      <c r="A1" s="356"/>
    </row>
    <row r="2" spans="1:6">
      <c r="A2" s="356"/>
    </row>
    <row r="3" spans="1:6">
      <c r="A3" s="356"/>
    </row>
    <row r="4" spans="1:6">
      <c r="A4" s="356"/>
    </row>
    <row r="5" spans="1:6" s="19" customFormat="1" ht="20.25">
      <c r="A5" s="356"/>
      <c r="B5" s="18" t="s">
        <v>935</v>
      </c>
      <c r="C5" s="18"/>
    </row>
    <row r="6" spans="1:6" s="22" customFormat="1">
      <c r="A6" s="356"/>
      <c r="B6" s="244" t="s">
        <v>936</v>
      </c>
      <c r="C6" s="21"/>
      <c r="D6" s="21"/>
      <c r="E6" s="21"/>
      <c r="F6" s="21"/>
    </row>
    <row r="7" spans="1:6" s="22" customFormat="1">
      <c r="A7" s="356"/>
      <c r="B7" s="21"/>
      <c r="C7" s="21"/>
      <c r="D7" s="21"/>
      <c r="E7" s="21"/>
      <c r="F7" s="21"/>
    </row>
    <row r="8" spans="1:6" s="22" customFormat="1">
      <c r="A8" s="356"/>
      <c r="B8" s="21"/>
      <c r="C8" s="21"/>
      <c r="D8" s="21"/>
      <c r="E8" s="21"/>
      <c r="F8" s="21"/>
    </row>
    <row r="9" spans="1:6" s="22" customFormat="1">
      <c r="A9" s="356"/>
      <c r="B9" s="21"/>
      <c r="C9" s="21"/>
      <c r="D9" s="21"/>
      <c r="E9" s="21"/>
      <c r="F9" s="21"/>
    </row>
    <row r="10" spans="1:6" s="22" customFormat="1">
      <c r="A10" s="356"/>
      <c r="B10" s="21"/>
      <c r="C10" s="21"/>
      <c r="D10" s="21"/>
      <c r="E10" s="21"/>
      <c r="F10" s="21"/>
    </row>
    <row r="11" spans="1:6" s="22" customFormat="1">
      <c r="A11" s="356"/>
      <c r="B11" s="21"/>
      <c r="C11" s="21"/>
      <c r="D11" s="21"/>
      <c r="E11" s="21"/>
      <c r="F11" s="21"/>
    </row>
    <row r="12" spans="1:6" s="24" customFormat="1">
      <c r="A12" s="356"/>
      <c r="B12" s="23"/>
      <c r="C12" s="23"/>
      <c r="D12" s="23"/>
      <c r="E12" s="23"/>
      <c r="F12" s="23"/>
    </row>
    <row r="13" spans="1:6" ht="18.75" thickBot="1">
      <c r="A13" s="356"/>
      <c r="B13" s="25"/>
      <c r="C13" s="25"/>
      <c r="D13" s="25"/>
      <c r="E13" s="25"/>
      <c r="F13" s="25"/>
    </row>
    <row r="14" spans="1:6" s="26" customFormat="1" ht="15.75" thickTop="1">
      <c r="A14" s="356"/>
      <c r="B14" s="646" t="s">
        <v>937</v>
      </c>
      <c r="C14" s="647" t="s">
        <v>938</v>
      </c>
      <c r="D14" s="647" t="s">
        <v>939</v>
      </c>
      <c r="E14" s="647" t="s">
        <v>71</v>
      </c>
      <c r="F14" s="770"/>
    </row>
    <row r="15" spans="1:6" ht="72">
      <c r="A15" s="356"/>
      <c r="B15" s="1197" t="s">
        <v>940</v>
      </c>
      <c r="C15" s="649" t="s">
        <v>941</v>
      </c>
      <c r="D15" s="649" t="s">
        <v>1700</v>
      </c>
      <c r="E15" s="650"/>
      <c r="F15" s="771"/>
    </row>
    <row r="16" spans="1:6" ht="156">
      <c r="A16" s="356"/>
      <c r="B16" s="1197"/>
      <c r="C16" s="649" t="s">
        <v>942</v>
      </c>
      <c r="D16" s="651" t="s">
        <v>1744</v>
      </c>
      <c r="E16" s="650"/>
      <c r="F16" s="771"/>
    </row>
    <row r="17" spans="1:6" ht="84">
      <c r="A17" s="356"/>
      <c r="B17" s="1197"/>
      <c r="C17" s="649" t="s">
        <v>943</v>
      </c>
      <c r="D17" s="649" t="s">
        <v>1701</v>
      </c>
      <c r="E17" s="650"/>
      <c r="F17" s="771"/>
    </row>
    <row r="18" spans="1:6" ht="72">
      <c r="A18" s="356"/>
      <c r="B18" s="1197"/>
      <c r="C18" s="649" t="s">
        <v>944</v>
      </c>
      <c r="D18" s="649" t="s">
        <v>945</v>
      </c>
      <c r="E18" s="650"/>
      <c r="F18" s="771"/>
    </row>
    <row r="19" spans="1:6" ht="132">
      <c r="A19" s="356"/>
      <c r="B19" s="1197"/>
      <c r="C19" s="649" t="s">
        <v>946</v>
      </c>
      <c r="D19" s="649" t="s">
        <v>947</v>
      </c>
      <c r="E19" s="650"/>
      <c r="F19" s="771"/>
    </row>
    <row r="20" spans="1:6" ht="108">
      <c r="A20" s="356"/>
      <c r="B20" s="1197"/>
      <c r="C20" s="649" t="s">
        <v>948</v>
      </c>
      <c r="D20" s="649" t="s">
        <v>1707</v>
      </c>
      <c r="E20" s="650"/>
      <c r="F20" s="771"/>
    </row>
    <row r="21" spans="1:6" ht="228">
      <c r="A21" s="356"/>
      <c r="B21" s="1197"/>
      <c r="C21" s="649" t="s">
        <v>949</v>
      </c>
      <c r="D21" s="649" t="s">
        <v>1702</v>
      </c>
      <c r="E21" s="652"/>
      <c r="F21" s="772"/>
    </row>
    <row r="22" spans="1:6" ht="168">
      <c r="A22" s="356"/>
      <c r="B22" s="1197"/>
      <c r="C22" s="649" t="s">
        <v>950</v>
      </c>
      <c r="D22" s="649" t="s">
        <v>1703</v>
      </c>
      <c r="E22" s="650"/>
      <c r="F22" s="771"/>
    </row>
    <row r="23" spans="1:6" ht="204">
      <c r="A23" s="356"/>
      <c r="B23" s="1197"/>
      <c r="C23" s="649" t="s">
        <v>951</v>
      </c>
      <c r="D23" s="653" t="s">
        <v>1760</v>
      </c>
      <c r="E23" s="654"/>
      <c r="F23" s="772"/>
    </row>
    <row r="24" spans="1:6" ht="120">
      <c r="A24" s="356"/>
      <c r="B24" s="1197"/>
      <c r="C24" s="649" t="s">
        <v>952</v>
      </c>
      <c r="D24" s="649" t="s">
        <v>1753</v>
      </c>
      <c r="E24" s="650"/>
      <c r="F24" s="771"/>
    </row>
    <row r="25" spans="1:6" ht="84">
      <c r="A25" s="356"/>
      <c r="B25" s="1197"/>
      <c r="C25" s="649" t="s">
        <v>953</v>
      </c>
      <c r="D25" s="655" t="s">
        <v>1754</v>
      </c>
      <c r="E25" s="650"/>
      <c r="F25" s="771"/>
    </row>
    <row r="26" spans="1:6" ht="180">
      <c r="A26" s="356"/>
      <c r="B26" s="1197"/>
      <c r="C26" s="649" t="s">
        <v>954</v>
      </c>
      <c r="D26" s="649" t="s">
        <v>1755</v>
      </c>
      <c r="E26" s="650"/>
      <c r="F26" s="771"/>
    </row>
    <row r="27" spans="1:6" ht="132">
      <c r="A27" s="356"/>
      <c r="B27" s="1197"/>
      <c r="C27" s="649" t="s">
        <v>955</v>
      </c>
      <c r="D27" s="651" t="s">
        <v>1756</v>
      </c>
      <c r="E27" s="656"/>
      <c r="F27" s="773"/>
    </row>
    <row r="28" spans="1:6" ht="96">
      <c r="A28" s="356"/>
      <c r="B28" s="1197"/>
      <c r="C28" s="649" t="s">
        <v>956</v>
      </c>
      <c r="D28" s="649" t="s">
        <v>1757</v>
      </c>
      <c r="E28" s="650"/>
      <c r="F28" s="771"/>
    </row>
    <row r="29" spans="1:6" ht="120">
      <c r="A29" s="356"/>
      <c r="B29" s="1197"/>
      <c r="C29" s="649" t="s">
        <v>957</v>
      </c>
      <c r="D29" s="651" t="s">
        <v>958</v>
      </c>
      <c r="E29" s="650"/>
      <c r="F29" s="771"/>
    </row>
    <row r="30" spans="1:6" ht="72">
      <c r="A30" s="356"/>
      <c r="B30" s="1197"/>
      <c r="C30" s="649" t="s">
        <v>959</v>
      </c>
      <c r="D30" s="651" t="s">
        <v>1340</v>
      </c>
      <c r="E30" s="650"/>
      <c r="F30" s="771"/>
    </row>
    <row r="31" spans="1:6" ht="48">
      <c r="A31" s="356"/>
      <c r="B31" s="1197"/>
      <c r="C31" s="649" t="s">
        <v>960</v>
      </c>
      <c r="D31" s="649" t="s">
        <v>1759</v>
      </c>
      <c r="E31" s="650"/>
      <c r="F31" s="771"/>
    </row>
    <row r="32" spans="1:6" ht="108">
      <c r="A32" s="356"/>
      <c r="B32" s="1197"/>
      <c r="C32" s="649" t="s">
        <v>961</v>
      </c>
      <c r="D32" s="649" t="s">
        <v>1758</v>
      </c>
      <c r="E32" s="650"/>
      <c r="F32" s="771"/>
    </row>
    <row r="33" spans="1:6" ht="156">
      <c r="A33" s="356"/>
      <c r="B33" s="1197"/>
      <c r="C33" s="649" t="s">
        <v>962</v>
      </c>
      <c r="D33" s="649" t="s">
        <v>963</v>
      </c>
      <c r="E33" s="650"/>
      <c r="F33" s="771"/>
    </row>
    <row r="34" spans="1:6" ht="156">
      <c r="A34" s="356"/>
      <c r="B34" s="1197"/>
      <c r="C34" s="649" t="s">
        <v>964</v>
      </c>
      <c r="D34" s="649" t="s">
        <v>1704</v>
      </c>
      <c r="E34" s="650"/>
      <c r="F34" s="771"/>
    </row>
    <row r="35" spans="1:6" ht="120">
      <c r="A35" s="356"/>
      <c r="B35" s="1197"/>
      <c r="C35" s="649" t="s">
        <v>965</v>
      </c>
      <c r="D35" s="649" t="s">
        <v>1705</v>
      </c>
      <c r="E35" s="650"/>
      <c r="F35" s="771"/>
    </row>
    <row r="36" spans="1:6" ht="60">
      <c r="A36" s="356"/>
      <c r="B36" s="1197"/>
      <c r="C36" s="649" t="s">
        <v>966</v>
      </c>
      <c r="D36" s="649" t="s">
        <v>1706</v>
      </c>
      <c r="E36" s="650"/>
      <c r="F36" s="771"/>
    </row>
    <row r="37" spans="1:6" ht="228">
      <c r="A37" s="356"/>
      <c r="B37" s="1197"/>
      <c r="C37" s="649" t="s">
        <v>967</v>
      </c>
      <c r="D37" s="649" t="s">
        <v>1708</v>
      </c>
      <c r="E37" s="650"/>
      <c r="F37" s="771"/>
    </row>
    <row r="38" spans="1:6" ht="120">
      <c r="A38" s="356"/>
      <c r="B38" s="1197"/>
      <c r="C38" s="649" t="s">
        <v>968</v>
      </c>
      <c r="D38" s="649" t="s">
        <v>1709</v>
      </c>
      <c r="E38" s="650"/>
      <c r="F38" s="771"/>
    </row>
    <row r="39" spans="1:6" ht="168">
      <c r="A39" s="356"/>
      <c r="B39" s="1197"/>
      <c r="C39" s="649" t="s">
        <v>969</v>
      </c>
      <c r="D39" s="655" t="s">
        <v>1800</v>
      </c>
      <c r="E39" s="650"/>
      <c r="F39" s="771"/>
    </row>
    <row r="40" spans="1:6" ht="72">
      <c r="A40" s="356"/>
      <c r="B40" s="1197"/>
      <c r="C40" s="649" t="s">
        <v>970</v>
      </c>
      <c r="D40" s="655" t="s">
        <v>1543</v>
      </c>
      <c r="E40" s="650"/>
      <c r="F40" s="771"/>
    </row>
    <row r="41" spans="1:6" ht="192">
      <c r="A41" s="356"/>
      <c r="B41" s="1197"/>
      <c r="C41" s="649" t="s">
        <v>971</v>
      </c>
      <c r="D41" s="649" t="s">
        <v>1743</v>
      </c>
      <c r="E41" s="650"/>
      <c r="F41" s="771"/>
    </row>
    <row r="42" spans="1:6" ht="48">
      <c r="A42" s="356"/>
      <c r="B42" s="1197"/>
      <c r="C42" s="649" t="s">
        <v>972</v>
      </c>
      <c r="D42" s="655" t="s">
        <v>973</v>
      </c>
      <c r="E42" s="650"/>
      <c r="F42" s="771"/>
    </row>
    <row r="43" spans="1:6" ht="84">
      <c r="A43" s="356"/>
      <c r="B43" s="1197"/>
      <c r="C43" s="649" t="s">
        <v>974</v>
      </c>
      <c r="D43" s="655" t="s">
        <v>1544</v>
      </c>
      <c r="E43" s="650"/>
      <c r="F43" s="771"/>
    </row>
    <row r="44" spans="1:6" ht="96">
      <c r="A44" s="356"/>
      <c r="B44" s="1197"/>
      <c r="C44" s="649" t="s">
        <v>975</v>
      </c>
      <c r="D44" s="649" t="s">
        <v>1341</v>
      </c>
      <c r="E44" s="652"/>
      <c r="F44" s="772"/>
    </row>
    <row r="45" spans="1:6">
      <c r="A45" s="356"/>
      <c r="B45" s="662" t="s">
        <v>976</v>
      </c>
      <c r="C45" s="27"/>
      <c r="D45" s="27"/>
      <c r="E45" s="27"/>
      <c r="F45" s="774"/>
    </row>
    <row r="46" spans="1:6" ht="108">
      <c r="A46" s="356"/>
      <c r="B46" s="1197" t="s">
        <v>977</v>
      </c>
      <c r="C46" s="649" t="s">
        <v>978</v>
      </c>
      <c r="D46" s="649" t="s">
        <v>1601</v>
      </c>
      <c r="E46" s="650"/>
      <c r="F46" s="771"/>
    </row>
    <row r="47" spans="1:6" ht="72">
      <c r="A47" s="356"/>
      <c r="B47" s="1197"/>
      <c r="C47" s="649" t="s">
        <v>979</v>
      </c>
      <c r="D47" s="649" t="s">
        <v>1602</v>
      </c>
      <c r="E47" s="650"/>
      <c r="F47" s="771"/>
    </row>
    <row r="48" spans="1:6" ht="264">
      <c r="A48" s="356"/>
      <c r="B48" s="1197"/>
      <c r="C48" s="649" t="s">
        <v>980</v>
      </c>
      <c r="D48" s="666" t="s">
        <v>1603</v>
      </c>
      <c r="E48" s="650"/>
      <c r="F48" s="771"/>
    </row>
    <row r="49" spans="1:6">
      <c r="A49" s="356"/>
      <c r="B49" s="28" t="s">
        <v>981</v>
      </c>
      <c r="C49" s="29"/>
      <c r="D49" s="29"/>
      <c r="E49" s="29"/>
      <c r="F49" s="775"/>
    </row>
    <row r="50" spans="1:6">
      <c r="A50" s="356"/>
      <c r="B50" s="657" t="s">
        <v>982</v>
      </c>
      <c r="C50" s="658"/>
      <c r="D50" s="658"/>
      <c r="E50" s="658"/>
      <c r="F50" s="776"/>
    </row>
    <row r="51" spans="1:6" ht="156">
      <c r="A51" s="356"/>
      <c r="B51" s="1198" t="s">
        <v>983</v>
      </c>
      <c r="C51" s="649" t="s">
        <v>984</v>
      </c>
      <c r="D51" s="649" t="s">
        <v>1342</v>
      </c>
      <c r="E51" s="667"/>
      <c r="F51" s="777"/>
    </row>
    <row r="52" spans="1:6" ht="120">
      <c r="A52" s="356"/>
      <c r="B52" s="1199"/>
      <c r="C52" s="649" t="s">
        <v>985</v>
      </c>
      <c r="D52" s="649" t="s">
        <v>1745</v>
      </c>
      <c r="E52" s="650"/>
      <c r="F52" s="771"/>
    </row>
    <row r="53" spans="1:6" ht="180">
      <c r="A53" s="356"/>
      <c r="B53" s="1199"/>
      <c r="C53" s="649" t="s">
        <v>986</v>
      </c>
      <c r="D53" s="651" t="s">
        <v>1746</v>
      </c>
      <c r="E53" s="650"/>
      <c r="F53" s="771"/>
    </row>
    <row r="54" spans="1:6" ht="192">
      <c r="A54" s="356"/>
      <c r="B54" s="1200"/>
      <c r="C54" s="649" t="s">
        <v>987</v>
      </c>
      <c r="D54" s="655" t="s">
        <v>1581</v>
      </c>
      <c r="E54" s="650"/>
      <c r="F54" s="771"/>
    </row>
    <row r="55" spans="1:6">
      <c r="A55" s="356"/>
      <c r="B55" s="663" t="s">
        <v>988</v>
      </c>
      <c r="C55" s="664"/>
      <c r="D55" s="664"/>
      <c r="E55" s="665"/>
      <c r="F55" s="776"/>
    </row>
    <row r="56" spans="1:6" ht="144">
      <c r="A56" s="356"/>
      <c r="B56" s="648" t="s">
        <v>989</v>
      </c>
      <c r="C56" s="649" t="s">
        <v>990</v>
      </c>
      <c r="D56" s="649" t="s">
        <v>1801</v>
      </c>
      <c r="E56" s="650"/>
      <c r="F56" s="771"/>
    </row>
    <row r="57" spans="1:6">
      <c r="A57" s="356"/>
      <c r="B57" s="663" t="s">
        <v>991</v>
      </c>
      <c r="C57" s="664"/>
      <c r="D57" s="664"/>
      <c r="E57" s="665"/>
      <c r="F57" s="776"/>
    </row>
    <row r="58" spans="1:6" ht="108">
      <c r="A58" s="356"/>
      <c r="B58" s="1198" t="s">
        <v>992</v>
      </c>
      <c r="C58" s="649" t="s">
        <v>993</v>
      </c>
      <c r="D58" s="649" t="s">
        <v>994</v>
      </c>
      <c r="E58" s="668"/>
      <c r="F58" s="777"/>
    </row>
    <row r="59" spans="1:6" ht="192">
      <c r="A59" s="356"/>
      <c r="B59" s="1199"/>
      <c r="C59" s="649" t="s">
        <v>995</v>
      </c>
      <c r="D59" s="649" t="s">
        <v>1582</v>
      </c>
      <c r="E59" s="650"/>
      <c r="F59" s="771"/>
    </row>
    <row r="60" spans="1:6" ht="108">
      <c r="A60" s="356"/>
      <c r="B60" s="1200"/>
      <c r="C60" s="649" t="s">
        <v>996</v>
      </c>
      <c r="D60" s="649" t="s">
        <v>997</v>
      </c>
      <c r="E60" s="650"/>
      <c r="F60" s="771"/>
    </row>
    <row r="61" spans="1:6" s="30" customFormat="1">
      <c r="A61" s="361"/>
      <c r="B61" s="663" t="s">
        <v>998</v>
      </c>
      <c r="C61" s="669"/>
      <c r="D61" s="669"/>
      <c r="E61" s="670"/>
      <c r="F61" s="778"/>
    </row>
    <row r="62" spans="1:6" s="30" customFormat="1" ht="60">
      <c r="A62" s="361"/>
      <c r="B62" s="648" t="s">
        <v>999</v>
      </c>
      <c r="C62" s="649" t="s">
        <v>1000</v>
      </c>
      <c r="D62" s="655" t="s">
        <v>1747</v>
      </c>
      <c r="E62" s="671"/>
      <c r="F62" s="779"/>
    </row>
    <row r="63" spans="1:6">
      <c r="A63" s="356"/>
      <c r="B63" s="663" t="s">
        <v>1001</v>
      </c>
      <c r="C63" s="664"/>
      <c r="D63" s="664"/>
      <c r="E63" s="665"/>
      <c r="F63" s="776"/>
    </row>
    <row r="64" spans="1:6" ht="108">
      <c r="A64" s="356"/>
      <c r="B64" s="1201" t="s">
        <v>1002</v>
      </c>
      <c r="C64" s="649" t="s">
        <v>1003</v>
      </c>
      <c r="D64" s="649" t="s">
        <v>1802</v>
      </c>
      <c r="E64" s="674"/>
      <c r="F64" s="780"/>
    </row>
    <row r="65" spans="1:6" ht="156">
      <c r="A65" s="356"/>
      <c r="B65" s="1201"/>
      <c r="C65" s="649" t="s">
        <v>1004</v>
      </c>
      <c r="D65" s="649" t="s">
        <v>1803</v>
      </c>
      <c r="E65" s="650"/>
      <c r="F65" s="771"/>
    </row>
    <row r="66" spans="1:6" ht="84">
      <c r="A66" s="356"/>
      <c r="B66" s="1201"/>
      <c r="C66" s="649" t="s">
        <v>1005</v>
      </c>
      <c r="D66" s="649" t="s">
        <v>1804</v>
      </c>
      <c r="E66" s="650"/>
      <c r="F66" s="771"/>
    </row>
    <row r="67" spans="1:6" ht="204">
      <c r="A67" s="356"/>
      <c r="B67" s="1201"/>
      <c r="C67" s="649" t="s">
        <v>1006</v>
      </c>
      <c r="D67" s="649" t="s">
        <v>1805</v>
      </c>
      <c r="E67" s="650"/>
      <c r="F67" s="771"/>
    </row>
    <row r="68" spans="1:6">
      <c r="A68" s="356"/>
      <c r="B68" s="672" t="s">
        <v>11</v>
      </c>
      <c r="C68" s="29"/>
      <c r="D68" s="29"/>
      <c r="E68" s="673"/>
      <c r="F68" s="775"/>
    </row>
    <row r="69" spans="1:6">
      <c r="A69" s="356"/>
      <c r="B69" s="675" t="s">
        <v>1007</v>
      </c>
      <c r="C69" s="658"/>
      <c r="D69" s="658"/>
      <c r="E69" s="676"/>
      <c r="F69" s="776"/>
    </row>
    <row r="70" spans="1:6" ht="216">
      <c r="A70" s="356"/>
      <c r="B70" s="1201" t="s">
        <v>1008</v>
      </c>
      <c r="C70" s="649" t="s">
        <v>1009</v>
      </c>
      <c r="D70" s="649" t="s">
        <v>1343</v>
      </c>
      <c r="E70" s="652"/>
      <c r="F70" s="772"/>
    </row>
    <row r="71" spans="1:6" ht="48">
      <c r="A71" s="356"/>
      <c r="B71" s="1201"/>
      <c r="C71" s="649" t="s">
        <v>1010</v>
      </c>
      <c r="D71" s="649" t="s">
        <v>1011</v>
      </c>
      <c r="E71" s="650"/>
      <c r="F71" s="771"/>
    </row>
    <row r="72" spans="1:6" ht="84">
      <c r="A72" s="356"/>
      <c r="B72" s="1201"/>
      <c r="C72" s="649" t="s">
        <v>1012</v>
      </c>
      <c r="D72" s="649" t="s">
        <v>1344</v>
      </c>
      <c r="E72" s="650"/>
      <c r="F72" s="771"/>
    </row>
    <row r="73" spans="1:6" ht="96">
      <c r="A73" s="356"/>
      <c r="B73" s="1201"/>
      <c r="C73" s="649" t="s">
        <v>1013</v>
      </c>
      <c r="D73" s="649" t="s">
        <v>1014</v>
      </c>
      <c r="E73" s="650"/>
      <c r="F73" s="771"/>
    </row>
    <row r="74" spans="1:6" ht="72">
      <c r="A74" s="356"/>
      <c r="B74" s="1201"/>
      <c r="C74" s="649" t="s">
        <v>1015</v>
      </c>
      <c r="D74" s="649" t="s">
        <v>1016</v>
      </c>
      <c r="E74" s="650"/>
      <c r="F74" s="771"/>
    </row>
    <row r="75" spans="1:6">
      <c r="A75" s="356"/>
      <c r="B75" s="677" t="s">
        <v>1017</v>
      </c>
      <c r="C75" s="664"/>
      <c r="D75" s="664"/>
      <c r="E75" s="664"/>
      <c r="F75" s="776"/>
    </row>
    <row r="76" spans="1:6" ht="180">
      <c r="A76" s="356"/>
      <c r="B76" s="1201" t="s">
        <v>1583</v>
      </c>
      <c r="C76" s="649" t="s">
        <v>1018</v>
      </c>
      <c r="D76" s="655" t="s">
        <v>1584</v>
      </c>
      <c r="E76" s="679"/>
      <c r="F76" s="781"/>
    </row>
    <row r="77" spans="1:6" ht="204">
      <c r="A77" s="356"/>
      <c r="B77" s="1201"/>
      <c r="C77" s="649" t="s">
        <v>1019</v>
      </c>
      <c r="D77" s="655" t="s">
        <v>1585</v>
      </c>
      <c r="E77" s="679"/>
      <c r="F77" s="781"/>
    </row>
    <row r="78" spans="1:6" ht="192">
      <c r="A78" s="356"/>
      <c r="B78" s="1201"/>
      <c r="C78" s="649" t="s">
        <v>1020</v>
      </c>
      <c r="D78" s="655" t="s">
        <v>1586</v>
      </c>
      <c r="E78" s="650"/>
      <c r="F78" s="771"/>
    </row>
    <row r="79" spans="1:6" ht="84">
      <c r="A79" s="356"/>
      <c r="B79" s="1201"/>
      <c r="C79" s="649" t="s">
        <v>1021</v>
      </c>
      <c r="D79" s="655" t="s">
        <v>1587</v>
      </c>
      <c r="E79" s="650"/>
      <c r="F79" s="771"/>
    </row>
    <row r="80" spans="1:6" ht="108">
      <c r="A80" s="356"/>
      <c r="B80" s="1201"/>
      <c r="C80" s="649" t="s">
        <v>1022</v>
      </c>
      <c r="D80" s="655" t="s">
        <v>1588</v>
      </c>
      <c r="E80" s="650"/>
      <c r="F80" s="771"/>
    </row>
    <row r="81" spans="1:6" ht="72">
      <c r="A81" s="356"/>
      <c r="B81" s="1201"/>
      <c r="C81" s="649" t="s">
        <v>1023</v>
      </c>
      <c r="D81" s="655" t="s">
        <v>1024</v>
      </c>
      <c r="E81" s="679"/>
      <c r="F81" s="781"/>
    </row>
    <row r="82" spans="1:6" ht="144">
      <c r="A82" s="356"/>
      <c r="B82" s="1201"/>
      <c r="C82" s="649" t="s">
        <v>1025</v>
      </c>
      <c r="D82" s="655" t="s">
        <v>1016</v>
      </c>
      <c r="E82" s="679"/>
      <c r="F82" s="781"/>
    </row>
    <row r="83" spans="1:6">
      <c r="A83" s="356"/>
      <c r="B83" s="28" t="s">
        <v>13</v>
      </c>
      <c r="C83" s="31"/>
      <c r="D83" s="231"/>
      <c r="E83" s="31"/>
      <c r="F83" s="776"/>
    </row>
    <row r="84" spans="1:6">
      <c r="A84" s="356"/>
      <c r="B84" s="659" t="s">
        <v>1026</v>
      </c>
      <c r="C84" s="660"/>
      <c r="D84" s="680"/>
      <c r="E84" s="661"/>
      <c r="F84" s="776"/>
    </row>
    <row r="85" spans="1:6" ht="108">
      <c r="A85" s="356"/>
      <c r="B85" s="1201" t="s">
        <v>1027</v>
      </c>
      <c r="C85" s="649" t="s">
        <v>1028</v>
      </c>
      <c r="D85" s="649" t="s">
        <v>1515</v>
      </c>
      <c r="E85" s="668"/>
      <c r="F85" s="777"/>
    </row>
    <row r="86" spans="1:6" ht="300.75" thickBot="1">
      <c r="A86" s="356"/>
      <c r="B86" s="1201"/>
      <c r="C86" s="649" t="s">
        <v>1029</v>
      </c>
      <c r="D86" s="649" t="s">
        <v>1517</v>
      </c>
      <c r="E86" s="668"/>
      <c r="F86" s="777"/>
    </row>
    <row r="87" spans="1:6" ht="15.75" thickTop="1">
      <c r="A87" s="356"/>
      <c r="B87" s="28" t="s">
        <v>1030</v>
      </c>
      <c r="C87" s="647"/>
      <c r="D87" s="647"/>
      <c r="E87" s="31"/>
      <c r="F87" s="776"/>
    </row>
    <row r="88" spans="1:6">
      <c r="A88" s="356"/>
      <c r="B88" s="659" t="s">
        <v>1031</v>
      </c>
      <c r="C88" s="660"/>
      <c r="D88" s="680"/>
      <c r="E88" s="661"/>
      <c r="F88" s="776"/>
    </row>
    <row r="89" spans="1:6" ht="60">
      <c r="A89" s="356"/>
      <c r="B89" s="1201" t="s">
        <v>1032</v>
      </c>
      <c r="C89" s="649" t="s">
        <v>1033</v>
      </c>
      <c r="D89" s="649" t="s">
        <v>1034</v>
      </c>
      <c r="E89" s="681"/>
      <c r="F89" s="772"/>
    </row>
    <row r="90" spans="1:6" ht="144">
      <c r="A90" s="356"/>
      <c r="B90" s="1201"/>
      <c r="C90" s="649" t="s">
        <v>1035</v>
      </c>
      <c r="D90" s="655" t="s">
        <v>1589</v>
      </c>
      <c r="E90" s="668"/>
      <c r="F90" s="777"/>
    </row>
    <row r="91" spans="1:6" ht="108">
      <c r="A91" s="356"/>
      <c r="B91" s="1201"/>
      <c r="C91" s="649" t="s">
        <v>1036</v>
      </c>
      <c r="D91" s="649" t="s">
        <v>1345</v>
      </c>
      <c r="E91" s="650"/>
      <c r="F91" s="771"/>
    </row>
    <row r="92" spans="1:6">
      <c r="A92" s="356"/>
      <c r="B92" s="663" t="s">
        <v>1037</v>
      </c>
      <c r="C92" s="664"/>
      <c r="D92" s="682"/>
      <c r="E92" s="665"/>
      <c r="F92" s="776"/>
    </row>
    <row r="93" spans="1:6" ht="108">
      <c r="A93" s="356"/>
      <c r="B93" s="648" t="s">
        <v>1038</v>
      </c>
      <c r="C93" s="649" t="s">
        <v>1039</v>
      </c>
      <c r="D93" s="649" t="s">
        <v>1040</v>
      </c>
      <c r="E93" s="681"/>
      <c r="F93" s="772"/>
    </row>
    <row r="94" spans="1:6">
      <c r="A94" s="356"/>
      <c r="B94" s="663" t="s">
        <v>1041</v>
      </c>
      <c r="C94" s="664"/>
      <c r="D94" s="682"/>
      <c r="E94" s="665"/>
      <c r="F94" s="776"/>
    </row>
    <row r="95" spans="1:6" ht="156">
      <c r="A95" s="356"/>
      <c r="B95" s="1201" t="s">
        <v>1042</v>
      </c>
      <c r="C95" s="649" t="s">
        <v>1043</v>
      </c>
      <c r="D95" s="649" t="s">
        <v>1044</v>
      </c>
      <c r="E95" s="681"/>
      <c r="F95" s="772"/>
    </row>
    <row r="96" spans="1:6" ht="228">
      <c r="A96" s="356"/>
      <c r="B96" s="1201"/>
      <c r="C96" s="649" t="s">
        <v>1045</v>
      </c>
      <c r="D96" s="649" t="s">
        <v>1680</v>
      </c>
      <c r="E96" s="681"/>
      <c r="F96" s="772"/>
    </row>
    <row r="97" spans="1:6" ht="96">
      <c r="A97" s="356"/>
      <c r="B97" s="1201"/>
      <c r="C97" s="649" t="s">
        <v>1046</v>
      </c>
      <c r="D97" s="649" t="s">
        <v>1681</v>
      </c>
      <c r="E97" s="681"/>
      <c r="F97" s="772"/>
    </row>
    <row r="98" spans="1:6" ht="136.5" customHeight="1">
      <c r="A98" s="356"/>
      <c r="B98" s="1201"/>
      <c r="C98" s="649" t="s">
        <v>1047</v>
      </c>
      <c r="D98" s="649" t="s">
        <v>1682</v>
      </c>
      <c r="E98" s="681"/>
      <c r="F98" s="772"/>
    </row>
    <row r="99" spans="1:6" ht="108">
      <c r="A99" s="356"/>
      <c r="B99" s="1201"/>
      <c r="C99" s="649" t="s">
        <v>1048</v>
      </c>
      <c r="D99" s="649" t="s">
        <v>1594</v>
      </c>
      <c r="E99" s="681"/>
      <c r="F99" s="772"/>
    </row>
    <row r="100" spans="1:6" ht="96">
      <c r="A100" s="356"/>
      <c r="B100" s="1201"/>
      <c r="C100" s="649" t="s">
        <v>1049</v>
      </c>
      <c r="D100" s="649" t="s">
        <v>1683</v>
      </c>
      <c r="E100" s="681"/>
      <c r="F100" s="772"/>
    </row>
    <row r="101" spans="1:6" ht="72">
      <c r="A101" s="356"/>
      <c r="B101" s="1201"/>
      <c r="C101" s="649" t="s">
        <v>1050</v>
      </c>
      <c r="D101" s="649" t="s">
        <v>1051</v>
      </c>
      <c r="E101" s="681"/>
      <c r="F101" s="772"/>
    </row>
    <row r="102" spans="1:6" ht="204">
      <c r="A102" s="356"/>
      <c r="B102" s="1201"/>
      <c r="C102" s="649" t="s">
        <v>1052</v>
      </c>
      <c r="D102" s="649" t="s">
        <v>1684</v>
      </c>
      <c r="E102" s="681"/>
      <c r="F102" s="772"/>
    </row>
    <row r="103" spans="1:6" ht="384">
      <c r="A103" s="356"/>
      <c r="B103" s="1201"/>
      <c r="C103" s="649" t="s">
        <v>1053</v>
      </c>
      <c r="D103" s="649" t="s">
        <v>1686</v>
      </c>
      <c r="E103" s="681"/>
      <c r="F103" s="772"/>
    </row>
    <row r="104" spans="1:6" ht="336">
      <c r="A104" s="356"/>
      <c r="B104" s="1201"/>
      <c r="C104" s="649" t="s">
        <v>1054</v>
      </c>
      <c r="D104" s="649" t="s">
        <v>1685</v>
      </c>
      <c r="E104" s="681"/>
      <c r="F104" s="772"/>
    </row>
    <row r="105" spans="1:6">
      <c r="A105" s="356"/>
      <c r="B105" s="663" t="s">
        <v>1055</v>
      </c>
      <c r="C105" s="664"/>
      <c r="D105" s="682"/>
      <c r="E105" s="665"/>
      <c r="F105" s="776"/>
    </row>
    <row r="106" spans="1:6" ht="60">
      <c r="A106" s="356"/>
      <c r="B106" s="1201" t="s">
        <v>1056</v>
      </c>
      <c r="C106" s="649" t="s">
        <v>1057</v>
      </c>
      <c r="D106" s="649" t="s">
        <v>1346</v>
      </c>
      <c r="E106" s="668"/>
      <c r="F106" s="777"/>
    </row>
    <row r="107" spans="1:6" ht="72">
      <c r="A107" s="356"/>
      <c r="B107" s="1201"/>
      <c r="C107" s="649" t="s">
        <v>1058</v>
      </c>
      <c r="D107" s="649" t="s">
        <v>1059</v>
      </c>
      <c r="E107" s="650"/>
      <c r="F107" s="771"/>
    </row>
    <row r="108" spans="1:6" ht="60">
      <c r="A108" s="356"/>
      <c r="B108" s="1201"/>
      <c r="C108" s="649" t="s">
        <v>1060</v>
      </c>
      <c r="D108" s="649" t="s">
        <v>1347</v>
      </c>
      <c r="E108" s="650"/>
      <c r="F108" s="771"/>
    </row>
    <row r="109" spans="1:6">
      <c r="A109" s="356"/>
      <c r="B109" s="663" t="s">
        <v>1061</v>
      </c>
      <c r="C109" s="664"/>
      <c r="D109" s="682"/>
      <c r="E109" s="665"/>
      <c r="F109" s="776"/>
    </row>
    <row r="110" spans="1:6" ht="156">
      <c r="A110" s="356"/>
      <c r="B110" s="1201" t="s">
        <v>1062</v>
      </c>
      <c r="C110" s="649" t="s">
        <v>1063</v>
      </c>
      <c r="D110" s="649" t="s">
        <v>1348</v>
      </c>
      <c r="E110" s="650"/>
      <c r="F110" s="771"/>
    </row>
    <row r="111" spans="1:6" ht="48">
      <c r="A111" s="356"/>
      <c r="B111" s="1201"/>
      <c r="C111" s="649" t="s">
        <v>1064</v>
      </c>
      <c r="D111" s="649" t="s">
        <v>1349</v>
      </c>
      <c r="E111" s="650"/>
      <c r="F111" s="771"/>
    </row>
    <row r="112" spans="1:6">
      <c r="A112" s="356"/>
      <c r="B112" s="663" t="s">
        <v>1065</v>
      </c>
      <c r="C112" s="664"/>
      <c r="D112" s="682"/>
      <c r="E112" s="665"/>
      <c r="F112" s="776"/>
    </row>
    <row r="113" spans="1:6" s="3" customFormat="1" ht="96">
      <c r="A113" s="359"/>
      <c r="B113" s="648" t="s">
        <v>1066</v>
      </c>
      <c r="C113" s="678" t="s">
        <v>1067</v>
      </c>
      <c r="D113" s="649" t="s">
        <v>1068</v>
      </c>
      <c r="E113" s="784"/>
      <c r="F113" s="785"/>
    </row>
    <row r="114" spans="1:6">
      <c r="A114" s="356"/>
      <c r="B114" s="663" t="s">
        <v>1069</v>
      </c>
      <c r="C114" s="664"/>
      <c r="D114" s="682"/>
      <c r="E114" s="665"/>
      <c r="F114" s="776"/>
    </row>
    <row r="115" spans="1:6" ht="108">
      <c r="A115" s="356"/>
      <c r="B115" s="648" t="s">
        <v>1070</v>
      </c>
      <c r="C115" s="649" t="s">
        <v>1071</v>
      </c>
      <c r="D115" s="655" t="s">
        <v>1351</v>
      </c>
      <c r="E115" s="650"/>
      <c r="F115" s="771"/>
    </row>
    <row r="116" spans="1:6">
      <c r="A116" s="356"/>
      <c r="B116" s="663" t="s">
        <v>1072</v>
      </c>
      <c r="C116" s="664"/>
      <c r="D116" s="682"/>
      <c r="E116" s="665"/>
      <c r="F116" s="776"/>
    </row>
    <row r="117" spans="1:6" ht="120">
      <c r="A117" s="356"/>
      <c r="B117" s="648" t="s">
        <v>1073</v>
      </c>
      <c r="C117" s="649" t="s">
        <v>1074</v>
      </c>
      <c r="D117" s="649" t="s">
        <v>1545</v>
      </c>
      <c r="E117" s="681"/>
      <c r="F117" s="772"/>
    </row>
    <row r="118" spans="1:6">
      <c r="A118" s="356"/>
      <c r="B118" s="663" t="s">
        <v>1075</v>
      </c>
      <c r="C118" s="664"/>
      <c r="D118" s="682"/>
      <c r="E118" s="665"/>
      <c r="F118" s="776"/>
    </row>
    <row r="119" spans="1:6" ht="96">
      <c r="A119" s="356"/>
      <c r="B119" s="648" t="s">
        <v>1076</v>
      </c>
      <c r="C119" s="649" t="s">
        <v>1077</v>
      </c>
      <c r="D119" s="649" t="s">
        <v>1546</v>
      </c>
      <c r="E119" s="650"/>
      <c r="F119" s="771"/>
    </row>
    <row r="120" spans="1:6">
      <c r="A120" s="356"/>
      <c r="B120" s="663" t="s">
        <v>1078</v>
      </c>
      <c r="C120" s="664"/>
      <c r="D120" s="682"/>
      <c r="E120" s="665"/>
      <c r="F120" s="776"/>
    </row>
    <row r="121" spans="1:6" ht="108">
      <c r="A121" s="356"/>
      <c r="B121" s="648" t="s">
        <v>1079</v>
      </c>
      <c r="C121" s="649" t="s">
        <v>1080</v>
      </c>
      <c r="D121" s="649" t="s">
        <v>1547</v>
      </c>
      <c r="E121" s="668"/>
      <c r="F121" s="777"/>
    </row>
    <row r="122" spans="1:6">
      <c r="A122" s="356"/>
      <c r="B122" s="663" t="s">
        <v>1081</v>
      </c>
      <c r="C122" s="664"/>
      <c r="D122" s="682"/>
      <c r="E122" s="665"/>
      <c r="F122" s="776"/>
    </row>
    <row r="123" spans="1:6" ht="265.5" customHeight="1">
      <c r="A123" s="356"/>
      <c r="B123" s="1201" t="s">
        <v>1082</v>
      </c>
      <c r="C123" s="649" t="s">
        <v>1083</v>
      </c>
      <c r="D123" s="649" t="s">
        <v>1084</v>
      </c>
      <c r="E123" s="650"/>
      <c r="F123" s="782"/>
    </row>
    <row r="124" spans="1:6" ht="105.4" customHeight="1">
      <c r="A124" s="356"/>
      <c r="B124" s="1201"/>
      <c r="C124" s="649" t="s">
        <v>1085</v>
      </c>
      <c r="D124" s="649" t="s">
        <v>1806</v>
      </c>
      <c r="E124" s="668"/>
      <c r="F124" s="783"/>
    </row>
    <row r="125" spans="1:6">
      <c r="A125" s="356"/>
      <c r="B125" s="663" t="s">
        <v>1086</v>
      </c>
      <c r="C125" s="664"/>
      <c r="D125" s="682"/>
      <c r="E125" s="665"/>
      <c r="F125" s="776"/>
    </row>
    <row r="126" spans="1:6" ht="112.15" customHeight="1">
      <c r="A126" s="356"/>
      <c r="B126" s="1201" t="s">
        <v>1087</v>
      </c>
      <c r="C126" s="649" t="s">
        <v>1088</v>
      </c>
      <c r="D126" s="649" t="s">
        <v>1515</v>
      </c>
      <c r="E126" s="681"/>
      <c r="F126" s="772"/>
    </row>
    <row r="127" spans="1:6" ht="270" customHeight="1">
      <c r="A127" s="356"/>
      <c r="B127" s="1201"/>
      <c r="C127" s="649" t="s">
        <v>1089</v>
      </c>
      <c r="D127" s="649" t="s">
        <v>1516</v>
      </c>
      <c r="E127" s="681"/>
      <c r="F127" s="772"/>
    </row>
    <row r="128" spans="1:6">
      <c r="A128" s="356"/>
      <c r="B128" s="663" t="s">
        <v>1090</v>
      </c>
      <c r="C128" s="664"/>
      <c r="D128" s="682"/>
      <c r="E128" s="664"/>
      <c r="F128" s="776"/>
    </row>
    <row r="129" spans="1:6" ht="72">
      <c r="A129" s="356"/>
      <c r="B129" s="648" t="s">
        <v>1091</v>
      </c>
      <c r="C129" s="649" t="s">
        <v>1092</v>
      </c>
      <c r="D129" s="649" t="s">
        <v>1093</v>
      </c>
      <c r="E129" s="650"/>
      <c r="F129" s="771"/>
    </row>
    <row r="130" spans="1:6">
      <c r="A130" s="356"/>
      <c r="B130" s="663" t="s">
        <v>1094</v>
      </c>
      <c r="C130" s="664"/>
      <c r="D130" s="682"/>
      <c r="E130" s="665"/>
      <c r="F130" s="776"/>
    </row>
    <row r="131" spans="1:6" ht="132">
      <c r="A131" s="356"/>
      <c r="B131" s="1201" t="s">
        <v>1095</v>
      </c>
      <c r="C131" s="649" t="s">
        <v>1096</v>
      </c>
      <c r="D131" s="800" t="s">
        <v>1097</v>
      </c>
      <c r="E131" s="650"/>
      <c r="F131" s="771"/>
    </row>
    <row r="132" spans="1:6" ht="108">
      <c r="A132" s="356"/>
      <c r="B132" s="1201"/>
      <c r="C132" s="649" t="s">
        <v>1098</v>
      </c>
      <c r="D132" s="800" t="s">
        <v>1099</v>
      </c>
      <c r="E132" s="650"/>
      <c r="F132" s="771"/>
    </row>
    <row r="133" spans="1:6" ht="108">
      <c r="A133" s="356"/>
      <c r="B133" s="1201"/>
      <c r="C133" s="649" t="s">
        <v>1100</v>
      </c>
      <c r="D133" s="800" t="s">
        <v>1099</v>
      </c>
      <c r="E133" s="650"/>
      <c r="F133" s="771"/>
    </row>
    <row r="134" spans="1:6">
      <c r="A134" s="356"/>
      <c r="B134" s="677" t="s">
        <v>1101</v>
      </c>
      <c r="C134" s="664"/>
      <c r="D134" s="682"/>
      <c r="E134" s="664"/>
      <c r="F134" s="776"/>
    </row>
    <row r="135" spans="1:6" ht="108">
      <c r="A135" s="356"/>
      <c r="B135" s="648" t="s">
        <v>1102</v>
      </c>
      <c r="C135" s="649" t="s">
        <v>1103</v>
      </c>
      <c r="D135" s="649" t="s">
        <v>1595</v>
      </c>
      <c r="E135" s="650"/>
      <c r="F135" s="771"/>
    </row>
  </sheetData>
  <sheetProtection algorithmName="SHA-512" hashValue="mK3sAIR7U1Czu/An7MGLhzrA82UVA1JL8s5VGTUghx+SuU99Q1kACYsI3aHbnj7jkN0qpHQUa4DYLf21/AxMQA==" saltValue="GXC/dKp43qcZwgJ9V6Jyhg==" spinCount="100000" sheet="1" objects="1" scenarios="1"/>
  <mergeCells count="15">
    <mergeCell ref="B131:B133"/>
    <mergeCell ref="B106:B108"/>
    <mergeCell ref="B110:B111"/>
    <mergeCell ref="B123:B124"/>
    <mergeCell ref="B126:B127"/>
    <mergeCell ref="B70:B74"/>
    <mergeCell ref="B76:B82"/>
    <mergeCell ref="B85:B86"/>
    <mergeCell ref="B89:B91"/>
    <mergeCell ref="B95:B104"/>
    <mergeCell ref="B15:B44"/>
    <mergeCell ref="B46:B48"/>
    <mergeCell ref="B58:B60"/>
    <mergeCell ref="B51:B54"/>
    <mergeCell ref="B64:B67"/>
  </mergeCells>
  <pageMargins left="0.7" right="0.7" top="0.75" bottom="0.75" header="0.3" footer="0.3"/>
  <pageSetup paperSize="9" scale="38" fitToHeight="7" orientation="portrait" r:id="rId1"/>
  <rowBreaks count="5" manualBreakCount="5">
    <brk id="44" max="4" man="1"/>
    <brk id="67" max="16383" man="1"/>
    <brk id="86" max="16383" man="1"/>
    <brk id="113" max="16383" man="1"/>
    <brk id="127" max="16383" man="1"/>
  </rowBreaks>
  <drawing r:id="rId2"/>
  <extLst>
    <ext xmlns:x14="http://schemas.microsoft.com/office/spreadsheetml/2009/9/main" uri="{78C0D931-6437-407d-A8EE-F0AAD7539E65}">
      <x14:conditionalFormattings>
        <x14:conditionalFormatting xmlns:xm="http://schemas.microsoft.com/office/excel/2006/main">
          <x14:cfRule type="expression" priority="64" id="{3D88C5B6-19C2-4566-972F-08DE2C41FF32}">
            <xm:f>#REF!=COVER!$B$42</xm:f>
            <x14:dxf>
              <fill>
                <patternFill>
                  <bgColor rgb="FFFFFF00"/>
                </patternFill>
              </fill>
            </x14:dxf>
          </x14:cfRule>
          <xm:sqref>A1:XFD1048576</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402BFF-A509-438B-9B48-07AFD0909B51}">
  <sheetPr codeName="Sheet18">
    <tabColor rgb="FFF4B9B7"/>
    <pageSetUpPr fitToPage="1"/>
  </sheetPr>
  <dimension ref="A1:AB103"/>
  <sheetViews>
    <sheetView showGridLines="0" topLeftCell="E35" zoomScale="85" zoomScaleNormal="85" zoomScaleSheetLayoutView="100" zoomScalePageLayoutView="200" workbookViewId="0">
      <selection activeCell="E46" sqref="E46"/>
    </sheetView>
  </sheetViews>
  <sheetFormatPr defaultColWidth="8.625" defaultRowHeight="15" customHeight="1"/>
  <cols>
    <col min="1" max="2" width="6.5" style="40" customWidth="1"/>
    <col min="3" max="3" width="30.375" customWidth="1"/>
    <col min="4" max="5" width="62" customWidth="1"/>
    <col min="6" max="6" width="8.375" style="243" customWidth="1"/>
    <col min="7" max="14" width="8.625" style="243"/>
    <col min="15" max="28" width="8.625" style="40"/>
  </cols>
  <sheetData>
    <row r="1" spans="1:28" ht="14.25" customHeight="1">
      <c r="A1" s="356"/>
      <c r="B1" s="356"/>
    </row>
    <row r="2" spans="1:28" ht="14.25" customHeight="1">
      <c r="A2" s="356"/>
      <c r="B2" s="356"/>
    </row>
    <row r="3" spans="1:28" ht="14.25" customHeight="1">
      <c r="A3" s="356"/>
      <c r="B3" s="356"/>
    </row>
    <row r="4" spans="1:28" ht="14.25" customHeight="1">
      <c r="A4" s="356"/>
      <c r="B4" s="356"/>
      <c r="G4"/>
      <c r="H4"/>
      <c r="I4" s="33"/>
    </row>
    <row r="5" spans="1:28" s="4" customFormat="1" ht="21" customHeight="1">
      <c r="A5" s="357"/>
      <c r="B5" s="5" t="s">
        <v>1104</v>
      </c>
      <c r="E5" s="244"/>
      <c r="F5" s="243"/>
      <c r="G5"/>
      <c r="H5"/>
      <c r="I5" s="22"/>
      <c r="J5" s="243"/>
      <c r="K5" s="243"/>
      <c r="L5" s="243"/>
      <c r="M5" s="243"/>
      <c r="N5" s="243"/>
      <c r="O5" s="41"/>
      <c r="P5" s="41"/>
      <c r="Q5" s="41"/>
      <c r="R5" s="41"/>
      <c r="S5" s="41"/>
      <c r="T5" s="41"/>
      <c r="U5" s="41"/>
      <c r="V5" s="41"/>
      <c r="W5" s="41"/>
      <c r="X5" s="41"/>
      <c r="Y5" s="41"/>
      <c r="Z5" s="41"/>
      <c r="AA5" s="41"/>
      <c r="AB5" s="41"/>
    </row>
    <row r="6" spans="1:28" s="244" customFormat="1" ht="15" customHeight="1">
      <c r="A6" s="365"/>
      <c r="B6" s="244" t="s">
        <v>936</v>
      </c>
      <c r="F6" s="243"/>
      <c r="G6"/>
      <c r="H6"/>
      <c r="I6"/>
      <c r="J6" s="243"/>
      <c r="K6" s="243"/>
      <c r="L6" s="243"/>
      <c r="M6" s="243"/>
      <c r="N6" s="243"/>
      <c r="O6" s="245"/>
      <c r="P6" s="245"/>
      <c r="Q6" s="245"/>
      <c r="R6" s="245"/>
      <c r="S6" s="245"/>
      <c r="T6" s="245"/>
      <c r="U6" s="245"/>
      <c r="V6" s="245"/>
      <c r="W6" s="245"/>
      <c r="X6" s="245"/>
      <c r="Y6" s="245"/>
      <c r="Z6" s="245"/>
      <c r="AA6" s="245"/>
      <c r="AB6" s="245"/>
    </row>
    <row r="7" spans="1:28" ht="15" customHeight="1">
      <c r="A7" s="356"/>
      <c r="B7" s="356"/>
      <c r="G7"/>
      <c r="H7"/>
      <c r="I7"/>
    </row>
    <row r="8" spans="1:28" ht="15" customHeight="1">
      <c r="A8" s="356"/>
      <c r="B8" s="356"/>
    </row>
    <row r="9" spans="1:28" ht="15" customHeight="1">
      <c r="A9" s="356"/>
      <c r="B9" s="356"/>
    </row>
    <row r="10" spans="1:28" ht="15" customHeight="1">
      <c r="A10" s="356"/>
      <c r="B10" s="356"/>
      <c r="E10" s="42"/>
    </row>
    <row r="11" spans="1:28" ht="12.75" customHeight="1">
      <c r="A11" s="356"/>
      <c r="B11" s="356"/>
    </row>
    <row r="12" spans="1:28" ht="12.75" customHeight="1">
      <c r="A12" s="356"/>
      <c r="B12" s="356"/>
    </row>
    <row r="13" spans="1:28" ht="12.75" customHeight="1">
      <c r="A13" s="356"/>
      <c r="B13" s="356"/>
    </row>
    <row r="14" spans="1:28" ht="12.75" customHeight="1">
      <c r="A14" s="356"/>
      <c r="B14" s="356"/>
    </row>
    <row r="15" spans="1:28" ht="12.75" customHeight="1">
      <c r="A15" s="356"/>
      <c r="B15" s="356"/>
    </row>
    <row r="16" spans="1:28" ht="15" customHeight="1">
      <c r="A16" s="356"/>
      <c r="B16" s="42" t="s">
        <v>1105</v>
      </c>
      <c r="D16" s="42"/>
      <c r="E16" s="42"/>
    </row>
    <row r="17" spans="1:28" ht="15" customHeight="1">
      <c r="A17" s="356"/>
      <c r="B17" s="356"/>
    </row>
    <row r="18" spans="1:28" s="249" customFormat="1">
      <c r="A18" s="366"/>
      <c r="B18" s="662" t="s">
        <v>1106</v>
      </c>
      <c r="C18" s="804" t="s">
        <v>1107</v>
      </c>
      <c r="D18" s="246" t="s">
        <v>1108</v>
      </c>
      <c r="E18" s="805" t="s">
        <v>939</v>
      </c>
      <c r="F18" s="247"/>
      <c r="G18" s="243"/>
      <c r="H18" s="247"/>
      <c r="I18" s="247"/>
      <c r="J18" s="247"/>
      <c r="K18" s="247"/>
      <c r="L18" s="247"/>
      <c r="M18" s="247"/>
      <c r="N18" s="248"/>
      <c r="O18" s="248"/>
      <c r="P18" s="248"/>
      <c r="Q18" s="248"/>
      <c r="R18" s="248"/>
      <c r="S18" s="248"/>
      <c r="T18" s="248"/>
      <c r="U18" s="248"/>
      <c r="V18" s="248"/>
      <c r="W18" s="248"/>
      <c r="X18" s="248"/>
      <c r="Y18" s="248"/>
      <c r="Z18" s="248"/>
      <c r="AA18" s="248"/>
    </row>
    <row r="19" spans="1:28" s="3" customFormat="1" ht="14.25">
      <c r="A19" s="359"/>
      <c r="B19" s="657"/>
      <c r="C19" s="657" t="s">
        <v>1109</v>
      </c>
      <c r="D19" s="657"/>
      <c r="E19" s="658"/>
      <c r="F19" s="243"/>
      <c r="G19" s="243"/>
      <c r="H19" s="243"/>
      <c r="I19" s="243"/>
      <c r="J19" s="243"/>
      <c r="K19" s="243"/>
      <c r="L19" s="243"/>
      <c r="M19" s="243"/>
      <c r="N19" s="250"/>
      <c r="O19" s="250"/>
      <c r="P19" s="250"/>
      <c r="Q19" s="250"/>
      <c r="R19" s="250"/>
      <c r="S19" s="250"/>
      <c r="T19" s="250"/>
      <c r="U19" s="250"/>
      <c r="V19" s="250"/>
      <c r="W19" s="250"/>
      <c r="X19" s="250"/>
      <c r="Y19" s="250"/>
      <c r="Z19" s="250"/>
      <c r="AA19" s="250"/>
    </row>
    <row r="20" spans="1:28" ht="46.15" customHeight="1">
      <c r="A20" s="356"/>
      <c r="B20" s="1202" t="s">
        <v>1110</v>
      </c>
      <c r="C20" s="1208" t="s">
        <v>1111</v>
      </c>
      <c r="D20" s="787" t="s">
        <v>1112</v>
      </c>
      <c r="E20" s="691" t="s">
        <v>1716</v>
      </c>
      <c r="N20" s="40"/>
      <c r="AB20"/>
    </row>
    <row r="21" spans="1:28" ht="56.65" customHeight="1">
      <c r="A21" s="356"/>
      <c r="B21" s="1203"/>
      <c r="C21" s="1207"/>
      <c r="D21" s="257" t="s">
        <v>1113</v>
      </c>
      <c r="E21" s="691" t="s">
        <v>1716</v>
      </c>
      <c r="N21" s="40"/>
      <c r="AB21"/>
    </row>
    <row r="22" spans="1:28" s="3" customFormat="1" ht="14.25">
      <c r="A22" s="359"/>
      <c r="B22" s="657"/>
      <c r="C22" s="657" t="s">
        <v>1114</v>
      </c>
      <c r="D22" s="657"/>
      <c r="E22" s="658"/>
      <c r="F22" s="243"/>
      <c r="G22" s="243"/>
      <c r="H22" s="243"/>
      <c r="I22" s="243"/>
      <c r="J22" s="243"/>
      <c r="K22" s="243"/>
      <c r="L22" s="243"/>
      <c r="M22" s="243"/>
      <c r="N22" s="250"/>
      <c r="O22" s="250"/>
      <c r="P22" s="250"/>
      <c r="Q22" s="250"/>
      <c r="R22" s="250"/>
      <c r="S22" s="250"/>
      <c r="T22" s="250"/>
      <c r="U22" s="250"/>
      <c r="V22" s="250"/>
      <c r="W22" s="250"/>
      <c r="X22" s="250"/>
      <c r="Y22" s="250"/>
      <c r="Z22" s="250"/>
      <c r="AA22" s="250"/>
    </row>
    <row r="23" spans="1:28" ht="47.25" customHeight="1">
      <c r="A23" s="356"/>
      <c r="B23" s="1202" t="s">
        <v>1115</v>
      </c>
      <c r="C23" s="1202" t="s">
        <v>1116</v>
      </c>
      <c r="D23" s="787" t="s">
        <v>1117</v>
      </c>
      <c r="E23" s="651" t="s">
        <v>1739</v>
      </c>
      <c r="N23" s="40"/>
      <c r="AB23"/>
    </row>
    <row r="24" spans="1:28" ht="45" customHeight="1">
      <c r="A24" s="356"/>
      <c r="B24" s="1203"/>
      <c r="C24" s="1203"/>
      <c r="D24" s="787" t="s">
        <v>1118</v>
      </c>
      <c r="E24" s="651" t="s">
        <v>1718</v>
      </c>
      <c r="N24" s="40"/>
      <c r="AB24"/>
    </row>
    <row r="25" spans="1:28" ht="45" customHeight="1">
      <c r="A25" s="356"/>
      <c r="B25" s="1203"/>
      <c r="C25" s="1203"/>
      <c r="D25" s="787" t="s">
        <v>1119</v>
      </c>
      <c r="E25" s="651" t="s">
        <v>1717</v>
      </c>
      <c r="N25" s="40"/>
      <c r="AB25"/>
    </row>
    <row r="26" spans="1:28" ht="84.4" customHeight="1">
      <c r="A26" s="356"/>
      <c r="B26" s="1203"/>
      <c r="C26" s="1203"/>
      <c r="D26" s="787" t="s">
        <v>1660</v>
      </c>
      <c r="E26" s="651" t="s">
        <v>1728</v>
      </c>
      <c r="N26" s="40"/>
      <c r="AB26"/>
    </row>
    <row r="27" spans="1:28" ht="46.5" customHeight="1">
      <c r="A27" s="356"/>
      <c r="B27" s="1203"/>
      <c r="C27" s="1207"/>
      <c r="D27" s="787" t="s">
        <v>1121</v>
      </c>
      <c r="E27" s="953" t="s">
        <v>1717</v>
      </c>
      <c r="N27" s="40"/>
      <c r="AB27"/>
    </row>
    <row r="28" spans="1:28" s="3" customFormat="1" ht="14.25">
      <c r="A28" s="359"/>
      <c r="B28" s="657"/>
      <c r="C28" s="657" t="s">
        <v>1122</v>
      </c>
      <c r="D28" s="657"/>
      <c r="E28" s="658"/>
      <c r="F28" s="243"/>
      <c r="G28" s="243"/>
      <c r="H28" s="243"/>
      <c r="I28" s="243"/>
      <c r="J28" s="243"/>
      <c r="K28" s="243"/>
      <c r="L28" s="243"/>
      <c r="M28" s="243"/>
      <c r="N28" s="250"/>
      <c r="O28" s="250"/>
      <c r="P28" s="250"/>
      <c r="Q28" s="250"/>
      <c r="R28" s="250"/>
      <c r="S28" s="250"/>
      <c r="T28" s="250"/>
      <c r="U28" s="250"/>
      <c r="V28" s="250"/>
      <c r="W28" s="250"/>
      <c r="X28" s="250"/>
      <c r="Y28" s="250"/>
      <c r="Z28" s="250"/>
      <c r="AA28" s="250"/>
    </row>
    <row r="29" spans="1:28" ht="26.25" customHeight="1">
      <c r="A29" s="356"/>
      <c r="B29" s="1202" t="s">
        <v>1123</v>
      </c>
      <c r="C29" s="1202" t="s">
        <v>1124</v>
      </c>
      <c r="D29" s="257" t="s">
        <v>1125</v>
      </c>
      <c r="E29" s="954" t="s">
        <v>1721</v>
      </c>
      <c r="N29" s="40"/>
      <c r="AB29"/>
    </row>
    <row r="30" spans="1:28" ht="24">
      <c r="A30" s="356"/>
      <c r="B30" s="1203"/>
      <c r="C30" s="1203"/>
      <c r="D30" s="257" t="s">
        <v>1720</v>
      </c>
      <c r="E30" s="955" t="s">
        <v>1721</v>
      </c>
      <c r="N30" s="40"/>
      <c r="AB30"/>
    </row>
    <row r="31" spans="1:28" ht="99" customHeight="1">
      <c r="A31" s="356"/>
      <c r="B31" s="1203"/>
      <c r="C31" s="1207"/>
      <c r="D31" s="257" t="s">
        <v>1719</v>
      </c>
      <c r="E31" s="955" t="s">
        <v>1721</v>
      </c>
      <c r="N31" s="40"/>
      <c r="AB31"/>
    </row>
    <row r="32" spans="1:28" s="3" customFormat="1" ht="14.25">
      <c r="A32" s="359"/>
      <c r="B32" s="657"/>
      <c r="C32" s="657" t="s">
        <v>1126</v>
      </c>
      <c r="D32" s="657"/>
      <c r="E32" s="658"/>
      <c r="F32" s="243"/>
      <c r="G32" s="243"/>
      <c r="H32" s="243"/>
      <c r="I32" s="243"/>
      <c r="J32" s="243"/>
      <c r="K32" s="243"/>
      <c r="L32" s="243"/>
      <c r="M32" s="243"/>
      <c r="N32" s="250"/>
      <c r="O32" s="250"/>
      <c r="P32" s="250"/>
      <c r="Q32" s="250"/>
      <c r="R32" s="250"/>
      <c r="S32" s="250"/>
      <c r="T32" s="250"/>
      <c r="U32" s="250"/>
      <c r="V32" s="250"/>
      <c r="W32" s="250"/>
      <c r="X32" s="250"/>
      <c r="Y32" s="250"/>
      <c r="Z32" s="250"/>
      <c r="AA32" s="250"/>
    </row>
    <row r="33" spans="1:28" ht="30.75" customHeight="1">
      <c r="A33" s="356"/>
      <c r="B33" s="1202" t="s">
        <v>1127</v>
      </c>
      <c r="C33" s="1202" t="s">
        <v>1128</v>
      </c>
      <c r="D33" s="257" t="s">
        <v>1129</v>
      </c>
      <c r="E33" s="1212" t="s">
        <v>1737</v>
      </c>
      <c r="N33" s="40"/>
      <c r="AB33"/>
    </row>
    <row r="34" spans="1:28" ht="102" customHeight="1">
      <c r="A34" s="356"/>
      <c r="B34" s="1207"/>
      <c r="C34" s="1207"/>
      <c r="D34" s="257" t="s">
        <v>1722</v>
      </c>
      <c r="E34" s="1213"/>
      <c r="N34" s="40"/>
      <c r="AB34"/>
    </row>
    <row r="35" spans="1:28" ht="15" customHeight="1">
      <c r="A35" s="356"/>
      <c r="B35" s="356"/>
      <c r="C35" s="251"/>
      <c r="D35" s="252"/>
      <c r="E35" s="252"/>
    </row>
    <row r="36" spans="1:28" ht="15" customHeight="1">
      <c r="A36" s="356"/>
      <c r="B36" s="42" t="s">
        <v>1130</v>
      </c>
      <c r="D36" s="251"/>
      <c r="E36" s="251"/>
    </row>
    <row r="37" spans="1:28" ht="15" customHeight="1">
      <c r="A37" s="356"/>
      <c r="B37" s="356"/>
      <c r="C37" s="251"/>
      <c r="D37" s="251"/>
      <c r="E37" s="251"/>
    </row>
    <row r="38" spans="1:28" ht="15" customHeight="1">
      <c r="A38" s="356"/>
      <c r="B38" s="662" t="s">
        <v>1106</v>
      </c>
      <c r="C38" s="246" t="s">
        <v>1107</v>
      </c>
      <c r="D38" s="246" t="s">
        <v>1108</v>
      </c>
      <c r="E38" s="246" t="s">
        <v>939</v>
      </c>
    </row>
    <row r="39" spans="1:28" s="249" customFormat="1">
      <c r="A39" s="366"/>
      <c r="B39" s="657"/>
      <c r="C39" s="657" t="s">
        <v>1109</v>
      </c>
      <c r="D39" s="657"/>
      <c r="E39" s="658"/>
      <c r="F39" s="247"/>
      <c r="G39" s="247"/>
      <c r="H39" s="247"/>
      <c r="I39" s="247"/>
      <c r="J39" s="247"/>
      <c r="K39" s="247"/>
      <c r="L39" s="247"/>
      <c r="M39" s="247"/>
      <c r="N39" s="248"/>
      <c r="O39" s="248"/>
      <c r="P39" s="248"/>
      <c r="Q39" s="248"/>
      <c r="R39" s="248"/>
      <c r="S39" s="248"/>
      <c r="T39" s="248"/>
      <c r="U39" s="248"/>
      <c r="V39" s="248"/>
      <c r="W39" s="248"/>
      <c r="X39" s="248"/>
      <c r="Y39" s="248"/>
      <c r="Z39" s="248"/>
      <c r="AA39" s="248"/>
    </row>
    <row r="40" spans="1:28" s="3" customFormat="1" ht="54" customHeight="1">
      <c r="A40" s="359"/>
      <c r="B40" s="1202" t="s">
        <v>1131</v>
      </c>
      <c r="C40" s="1214" t="s">
        <v>1132</v>
      </c>
      <c r="D40" s="257" t="s">
        <v>1133</v>
      </c>
      <c r="E40" s="691" t="s">
        <v>1723</v>
      </c>
      <c r="F40" s="243"/>
      <c r="G40" s="243"/>
      <c r="H40" s="243"/>
      <c r="I40" s="243"/>
      <c r="J40" s="243"/>
      <c r="K40" s="243"/>
      <c r="L40" s="243"/>
      <c r="M40" s="243"/>
      <c r="N40" s="250"/>
      <c r="O40" s="250"/>
      <c r="P40" s="250"/>
      <c r="Q40" s="250"/>
      <c r="R40" s="250"/>
      <c r="S40" s="250"/>
      <c r="T40" s="250"/>
      <c r="U40" s="250"/>
      <c r="V40" s="250"/>
      <c r="W40" s="250"/>
      <c r="X40" s="250"/>
      <c r="Y40" s="250"/>
      <c r="Z40" s="250"/>
      <c r="AA40" s="250"/>
    </row>
    <row r="41" spans="1:28" ht="46.5" customHeight="1">
      <c r="A41" s="356"/>
      <c r="B41" s="1203"/>
      <c r="C41" s="1215"/>
      <c r="D41" s="257" t="s">
        <v>1134</v>
      </c>
      <c r="E41" s="691" t="s">
        <v>1723</v>
      </c>
      <c r="N41" s="40"/>
      <c r="AB41"/>
    </row>
    <row r="42" spans="1:28" s="249" customFormat="1">
      <c r="A42" s="366"/>
      <c r="B42" s="657"/>
      <c r="C42" s="657" t="s">
        <v>1114</v>
      </c>
      <c r="D42" s="657"/>
      <c r="E42" s="658"/>
      <c r="F42" s="247"/>
      <c r="G42" s="247"/>
      <c r="H42" s="247"/>
      <c r="I42" s="247"/>
      <c r="J42" s="247"/>
      <c r="K42" s="247"/>
      <c r="L42" s="247"/>
      <c r="M42" s="247"/>
      <c r="N42" s="248"/>
      <c r="O42" s="248"/>
      <c r="P42" s="248"/>
      <c r="Q42" s="248"/>
      <c r="R42" s="248"/>
      <c r="S42" s="248"/>
      <c r="T42" s="248"/>
      <c r="U42" s="248"/>
      <c r="V42" s="248"/>
      <c r="W42" s="248"/>
      <c r="X42" s="248"/>
      <c r="Y42" s="248"/>
      <c r="Z42" s="248"/>
      <c r="AA42" s="248"/>
    </row>
    <row r="43" spans="1:28" ht="32.25" customHeight="1">
      <c r="A43" s="356"/>
      <c r="B43" s="1202" t="s">
        <v>1135</v>
      </c>
      <c r="C43" s="1202" t="s">
        <v>1136</v>
      </c>
      <c r="D43" s="787" t="s">
        <v>1137</v>
      </c>
      <c r="E43" s="954" t="s">
        <v>1724</v>
      </c>
      <c r="N43" s="40"/>
      <c r="AB43"/>
    </row>
    <row r="44" spans="1:28" ht="30.75" customHeight="1">
      <c r="A44" s="356"/>
      <c r="B44" s="1203"/>
      <c r="C44" s="1203"/>
      <c r="D44" s="787" t="s">
        <v>1138</v>
      </c>
      <c r="E44" s="955" t="s">
        <v>1725</v>
      </c>
      <c r="N44" s="40"/>
      <c r="AB44"/>
    </row>
    <row r="45" spans="1:28" s="3" customFormat="1" ht="42" customHeight="1">
      <c r="A45" s="359"/>
      <c r="B45" s="1203"/>
      <c r="C45" s="1203"/>
      <c r="D45" s="787" t="s">
        <v>1139</v>
      </c>
      <c r="E45" s="955" t="s">
        <v>1726</v>
      </c>
      <c r="F45" s="243"/>
      <c r="G45" s="243"/>
      <c r="H45" s="243"/>
      <c r="I45" s="243"/>
      <c r="J45" s="243"/>
      <c r="K45" s="243"/>
      <c r="L45" s="243"/>
      <c r="M45" s="243"/>
      <c r="N45" s="250"/>
      <c r="O45" s="250"/>
      <c r="P45" s="250"/>
      <c r="Q45" s="250"/>
      <c r="R45" s="250"/>
      <c r="S45" s="250"/>
      <c r="T45" s="250"/>
      <c r="U45" s="250"/>
      <c r="V45" s="250"/>
      <c r="W45" s="250"/>
      <c r="X45" s="250"/>
      <c r="Y45" s="250"/>
      <c r="Z45" s="250"/>
      <c r="AA45" s="250"/>
    </row>
    <row r="46" spans="1:28" ht="102.75" customHeight="1">
      <c r="A46" s="356"/>
      <c r="B46" s="1203"/>
      <c r="C46" s="1203"/>
      <c r="D46" s="787" t="s">
        <v>1659</v>
      </c>
      <c r="E46" s="955" t="s">
        <v>1727</v>
      </c>
      <c r="N46" s="40"/>
      <c r="AB46"/>
    </row>
    <row r="47" spans="1:28" ht="69.75" customHeight="1">
      <c r="A47" s="356"/>
      <c r="B47" s="1203"/>
      <c r="C47" s="1207"/>
      <c r="D47" s="787" t="s">
        <v>1140</v>
      </c>
      <c r="E47" s="651" t="s">
        <v>1729</v>
      </c>
      <c r="N47" s="40"/>
      <c r="AB47"/>
    </row>
    <row r="48" spans="1:28" ht="14.25">
      <c r="A48" s="356"/>
      <c r="B48" s="657"/>
      <c r="C48" s="657" t="s">
        <v>1122</v>
      </c>
      <c r="D48" s="657"/>
      <c r="E48" s="658"/>
      <c r="N48" s="40"/>
      <c r="AB48"/>
    </row>
    <row r="49" spans="1:28" ht="32.25" customHeight="1">
      <c r="A49" s="356"/>
      <c r="B49" s="1202" t="s">
        <v>1141</v>
      </c>
      <c r="C49" s="1202" t="s">
        <v>1142</v>
      </c>
      <c r="D49" s="257" t="s">
        <v>1143</v>
      </c>
      <c r="E49" s="954" t="s">
        <v>1730</v>
      </c>
      <c r="N49" s="40"/>
      <c r="AB49"/>
    </row>
    <row r="50" spans="1:28" ht="36.75" customHeight="1">
      <c r="A50" s="356"/>
      <c r="B50" s="1203"/>
      <c r="C50" s="1203"/>
      <c r="D50" s="257" t="s">
        <v>1144</v>
      </c>
      <c r="E50" s="955" t="s">
        <v>1730</v>
      </c>
      <c r="N50" s="40"/>
      <c r="AB50"/>
    </row>
    <row r="51" spans="1:28" ht="42.75" customHeight="1">
      <c r="A51" s="356"/>
      <c r="B51" s="1207"/>
      <c r="C51" s="1207"/>
      <c r="D51" s="257" t="s">
        <v>1145</v>
      </c>
      <c r="E51" s="955" t="s">
        <v>1730</v>
      </c>
      <c r="N51" s="40"/>
      <c r="AB51"/>
    </row>
    <row r="52" spans="1:28" ht="14.25">
      <c r="A52" s="356"/>
      <c r="B52" s="657"/>
      <c r="C52" s="657" t="s">
        <v>1126</v>
      </c>
      <c r="D52" s="657"/>
      <c r="E52" s="658"/>
      <c r="N52" s="40"/>
      <c r="AB52"/>
    </row>
    <row r="53" spans="1:28" ht="27.75" customHeight="1">
      <c r="A53" s="356"/>
      <c r="B53" s="1202" t="s">
        <v>1146</v>
      </c>
      <c r="C53" s="1204" t="s">
        <v>1147</v>
      </c>
      <c r="D53" s="257" t="s">
        <v>1148</v>
      </c>
      <c r="E53" s="651" t="s">
        <v>1731</v>
      </c>
      <c r="N53" s="40"/>
      <c r="AB53"/>
    </row>
    <row r="54" spans="1:28" ht="25.15" customHeight="1">
      <c r="A54" s="356"/>
      <c r="B54" s="1203"/>
      <c r="C54" s="1205"/>
      <c r="D54" s="257" t="s">
        <v>1149</v>
      </c>
      <c r="E54" s="651" t="s">
        <v>1150</v>
      </c>
      <c r="N54" s="40"/>
      <c r="AB54"/>
    </row>
    <row r="55" spans="1:28" ht="59.25" customHeight="1">
      <c r="A55" s="356"/>
      <c r="B55" s="1207"/>
      <c r="C55" s="1206"/>
      <c r="D55" s="257" t="s">
        <v>1738</v>
      </c>
      <c r="E55" s="651" t="s">
        <v>1732</v>
      </c>
      <c r="N55" s="40"/>
      <c r="AB55"/>
    </row>
    <row r="56" spans="1:28" ht="16.899999999999999" customHeight="1">
      <c r="A56" s="356"/>
      <c r="C56" s="40"/>
      <c r="D56" s="40"/>
      <c r="E56" s="40"/>
      <c r="N56" s="40"/>
      <c r="AB56"/>
    </row>
    <row r="57" spans="1:28" ht="16.899999999999999" customHeight="1">
      <c r="A57" s="356"/>
      <c r="C57" s="40"/>
      <c r="D57" s="40"/>
      <c r="E57" s="40"/>
      <c r="N57" s="40"/>
      <c r="AB57"/>
    </row>
    <row r="58" spans="1:28" ht="16.899999999999999" customHeight="1">
      <c r="A58" s="356"/>
      <c r="B58" s="861" t="s">
        <v>1151</v>
      </c>
      <c r="D58" s="251"/>
      <c r="E58" s="251"/>
    </row>
    <row r="59" spans="1:28" ht="2.65" customHeight="1">
      <c r="A59" s="356"/>
      <c r="C59" s="40"/>
      <c r="D59" s="40"/>
      <c r="E59" s="40"/>
      <c r="N59" s="40"/>
      <c r="AB59"/>
    </row>
    <row r="60" spans="1:28" ht="2.65" customHeight="1">
      <c r="A60" s="356"/>
      <c r="C60" s="40"/>
      <c r="D60" s="40"/>
      <c r="E60" s="40"/>
      <c r="N60" s="40"/>
      <c r="AB60"/>
    </row>
    <row r="61" spans="1:28" s="256" customFormat="1" ht="25.5" customHeight="1">
      <c r="A61" s="367"/>
      <c r="B61" s="253"/>
      <c r="C61" s="254" t="s">
        <v>1152</v>
      </c>
      <c r="D61" s="254" t="s">
        <v>1153</v>
      </c>
      <c r="E61" s="254" t="s">
        <v>939</v>
      </c>
      <c r="F61" s="247"/>
      <c r="G61" s="255"/>
      <c r="H61" s="255"/>
      <c r="I61" s="255"/>
      <c r="J61" s="255"/>
      <c r="K61" s="255"/>
    </row>
    <row r="62" spans="1:28" ht="60.75" customHeight="1">
      <c r="A62" s="356"/>
      <c r="B62" s="1209"/>
      <c r="C62" s="257" t="s">
        <v>1154</v>
      </c>
      <c r="D62" s="257" t="s">
        <v>1155</v>
      </c>
      <c r="E62" s="257" t="s">
        <v>1156</v>
      </c>
      <c r="G62" s="40"/>
      <c r="H62" s="40"/>
      <c r="I62" s="40"/>
      <c r="J62" s="40"/>
      <c r="K62" s="40"/>
      <c r="L62"/>
      <c r="M62"/>
      <c r="N62"/>
      <c r="O62"/>
      <c r="P62"/>
      <c r="Q62"/>
      <c r="R62"/>
      <c r="S62"/>
      <c r="T62"/>
      <c r="U62"/>
      <c r="V62"/>
      <c r="W62"/>
      <c r="X62"/>
      <c r="Y62"/>
      <c r="Z62"/>
      <c r="AA62"/>
      <c r="AB62"/>
    </row>
    <row r="63" spans="1:28" ht="54.75" customHeight="1">
      <c r="A63" s="356"/>
      <c r="B63" s="1210"/>
      <c r="C63" s="257" t="s">
        <v>1157</v>
      </c>
      <c r="D63" s="257" t="s">
        <v>1158</v>
      </c>
      <c r="E63" s="649" t="s">
        <v>1740</v>
      </c>
      <c r="G63" s="40"/>
      <c r="H63" s="40"/>
      <c r="I63" s="40"/>
      <c r="J63" s="40"/>
      <c r="K63" s="40"/>
      <c r="L63"/>
      <c r="M63"/>
      <c r="N63"/>
      <c r="O63"/>
      <c r="P63"/>
      <c r="Q63"/>
      <c r="R63"/>
      <c r="S63"/>
      <c r="T63"/>
      <c r="U63"/>
      <c r="V63"/>
      <c r="W63"/>
      <c r="X63"/>
      <c r="Y63"/>
      <c r="Z63"/>
      <c r="AA63"/>
      <c r="AB63"/>
    </row>
    <row r="64" spans="1:28" ht="51" customHeight="1">
      <c r="A64" s="356"/>
      <c r="B64" s="1210"/>
      <c r="C64" s="257" t="s">
        <v>1159</v>
      </c>
      <c r="D64" s="257" t="s">
        <v>1158</v>
      </c>
      <c r="E64" s="257" t="s">
        <v>1741</v>
      </c>
      <c r="G64" s="40"/>
      <c r="H64" s="40"/>
      <c r="I64" s="40"/>
      <c r="J64" s="40"/>
      <c r="K64" s="40"/>
      <c r="L64"/>
      <c r="M64"/>
      <c r="N64"/>
      <c r="O64"/>
      <c r="P64"/>
      <c r="Q64"/>
      <c r="R64"/>
      <c r="S64"/>
      <c r="T64"/>
      <c r="U64"/>
      <c r="V64"/>
      <c r="W64"/>
      <c r="X64"/>
      <c r="Y64"/>
      <c r="Z64"/>
      <c r="AA64"/>
      <c r="AB64"/>
    </row>
    <row r="65" spans="1:28" ht="54" customHeight="1">
      <c r="A65" s="356"/>
      <c r="B65" s="1210"/>
      <c r="C65" s="257" t="s">
        <v>1160</v>
      </c>
      <c r="D65" s="257" t="s">
        <v>1158</v>
      </c>
      <c r="E65" s="257" t="s">
        <v>1733</v>
      </c>
      <c r="G65" s="40"/>
      <c r="H65" s="40"/>
      <c r="I65" s="40"/>
      <c r="J65" s="40"/>
      <c r="K65" s="40"/>
      <c r="L65"/>
      <c r="M65"/>
      <c r="N65"/>
      <c r="O65"/>
      <c r="P65"/>
      <c r="Q65"/>
      <c r="R65"/>
      <c r="S65"/>
      <c r="T65"/>
      <c r="U65"/>
      <c r="V65"/>
      <c r="W65"/>
      <c r="X65"/>
      <c r="Y65"/>
      <c r="Z65"/>
      <c r="AA65"/>
      <c r="AB65"/>
    </row>
    <row r="66" spans="1:28" ht="69" customHeight="1">
      <c r="A66" s="356"/>
      <c r="B66" s="1210"/>
      <c r="C66" s="257" t="s">
        <v>1161</v>
      </c>
      <c r="D66" s="257" t="s">
        <v>1162</v>
      </c>
      <c r="E66" s="257" t="s">
        <v>1734</v>
      </c>
      <c r="G66" s="40"/>
      <c r="H66" s="40"/>
      <c r="I66" s="40"/>
      <c r="J66" s="40"/>
      <c r="K66" s="40"/>
      <c r="L66"/>
      <c r="M66"/>
      <c r="N66"/>
      <c r="O66"/>
      <c r="P66"/>
      <c r="Q66"/>
      <c r="R66"/>
      <c r="S66"/>
      <c r="T66"/>
      <c r="U66"/>
      <c r="V66"/>
      <c r="W66"/>
      <c r="X66"/>
      <c r="Y66"/>
      <c r="Z66"/>
      <c r="AA66"/>
      <c r="AB66"/>
    </row>
    <row r="67" spans="1:28" ht="48.75" customHeight="1">
      <c r="A67" s="356"/>
      <c r="B67" s="1210"/>
      <c r="C67" s="257" t="s">
        <v>1163</v>
      </c>
      <c r="D67" s="257" t="s">
        <v>1164</v>
      </c>
      <c r="E67" s="257" t="s">
        <v>1799</v>
      </c>
      <c r="G67" s="40"/>
      <c r="H67" s="40"/>
      <c r="I67" s="40"/>
      <c r="J67" s="40"/>
      <c r="K67" s="40"/>
      <c r="L67"/>
      <c r="M67"/>
      <c r="N67"/>
      <c r="O67"/>
      <c r="P67"/>
      <c r="Q67"/>
      <c r="R67"/>
      <c r="S67"/>
      <c r="T67"/>
      <c r="U67"/>
      <c r="V67"/>
      <c r="W67"/>
      <c r="X67"/>
      <c r="Y67"/>
      <c r="Z67"/>
      <c r="AA67"/>
      <c r="AB67"/>
    </row>
    <row r="68" spans="1:28" s="40" customFormat="1" ht="51" customHeight="1">
      <c r="A68" s="356"/>
      <c r="B68" s="1211"/>
      <c r="C68" s="257" t="s">
        <v>1165</v>
      </c>
      <c r="D68" s="257" t="s">
        <v>1166</v>
      </c>
      <c r="E68" s="257" t="s">
        <v>1167</v>
      </c>
      <c r="F68" s="243"/>
    </row>
    <row r="69" spans="1:28" s="40" customFormat="1" ht="15" customHeight="1">
      <c r="F69" s="243"/>
      <c r="G69" s="243"/>
      <c r="H69" s="243"/>
      <c r="I69" s="243"/>
      <c r="J69" s="243"/>
      <c r="K69" s="243"/>
      <c r="L69" s="243"/>
      <c r="M69" s="243"/>
      <c r="N69" s="243"/>
    </row>
    <row r="70" spans="1:28" s="40" customFormat="1" ht="15" customHeight="1">
      <c r="F70" s="243"/>
      <c r="G70" s="243"/>
      <c r="H70" s="243"/>
      <c r="I70" s="243"/>
      <c r="J70" s="243"/>
      <c r="K70" s="243"/>
      <c r="L70" s="243"/>
      <c r="M70" s="243"/>
      <c r="N70" s="243"/>
    </row>
    <row r="71" spans="1:28" s="40" customFormat="1" ht="15" customHeight="1">
      <c r="F71" s="243"/>
      <c r="G71" s="243"/>
      <c r="H71" s="243"/>
      <c r="I71" s="243"/>
      <c r="J71" s="243"/>
      <c r="K71" s="243"/>
      <c r="L71" s="243"/>
      <c r="M71" s="243"/>
      <c r="N71" s="243"/>
    </row>
    <row r="72" spans="1:28" s="40" customFormat="1" ht="15" customHeight="1">
      <c r="F72" s="243"/>
      <c r="G72" s="243"/>
      <c r="H72" s="243"/>
      <c r="I72" s="243"/>
      <c r="J72" s="243"/>
      <c r="K72" s="243"/>
      <c r="L72" s="243"/>
      <c r="M72" s="243"/>
      <c r="N72" s="243"/>
    </row>
    <row r="73" spans="1:28" s="40" customFormat="1" ht="15" customHeight="1">
      <c r="F73" s="243"/>
      <c r="G73" s="243"/>
      <c r="H73" s="243"/>
      <c r="I73" s="243"/>
      <c r="J73" s="243"/>
      <c r="K73" s="243"/>
      <c r="L73" s="243"/>
      <c r="M73" s="243"/>
      <c r="N73" s="243"/>
    </row>
    <row r="74" spans="1:28" s="40" customFormat="1" ht="15" customHeight="1">
      <c r="F74" s="243"/>
      <c r="G74" s="243"/>
      <c r="H74" s="243"/>
      <c r="I74" s="243"/>
      <c r="J74" s="243"/>
      <c r="K74" s="243"/>
      <c r="L74" s="243"/>
      <c r="M74" s="243"/>
      <c r="N74" s="243"/>
    </row>
    <row r="75" spans="1:28" s="40" customFormat="1" ht="15" customHeight="1">
      <c r="F75" s="243"/>
      <c r="G75" s="243"/>
      <c r="H75" s="243"/>
      <c r="I75" s="243"/>
      <c r="J75" s="243"/>
      <c r="K75" s="243"/>
      <c r="L75" s="243"/>
      <c r="M75" s="243"/>
      <c r="N75" s="243"/>
    </row>
    <row r="76" spans="1:28" s="40" customFormat="1" ht="15" customHeight="1">
      <c r="F76" s="243"/>
      <c r="G76" s="243"/>
      <c r="H76" s="243"/>
      <c r="I76" s="243"/>
      <c r="J76" s="243"/>
      <c r="K76" s="243"/>
      <c r="L76" s="243"/>
      <c r="M76" s="243"/>
      <c r="N76" s="243"/>
    </row>
    <row r="77" spans="1:28" s="40" customFormat="1" ht="15" customHeight="1">
      <c r="F77" s="243"/>
      <c r="G77" s="243"/>
      <c r="H77" s="243"/>
      <c r="I77" s="243"/>
      <c r="J77" s="243"/>
      <c r="K77" s="243"/>
      <c r="L77" s="243"/>
      <c r="M77" s="243"/>
      <c r="N77" s="243"/>
    </row>
    <row r="78" spans="1:28" s="40" customFormat="1" ht="15" customHeight="1">
      <c r="F78" s="243"/>
      <c r="G78" s="243"/>
      <c r="H78" s="243"/>
      <c r="I78" s="243"/>
      <c r="J78" s="243"/>
      <c r="K78" s="243"/>
      <c r="L78" s="243"/>
      <c r="M78" s="243"/>
      <c r="N78" s="243"/>
    </row>
    <row r="79" spans="1:28" s="40" customFormat="1" ht="15" customHeight="1">
      <c r="F79" s="243"/>
      <c r="G79" s="243"/>
      <c r="H79" s="243"/>
      <c r="I79" s="243"/>
      <c r="J79" s="243"/>
      <c r="K79" s="243"/>
      <c r="L79" s="243"/>
      <c r="M79" s="243"/>
      <c r="N79" s="243"/>
    </row>
    <row r="80" spans="1:28" s="40" customFormat="1" ht="15" customHeight="1">
      <c r="C80"/>
      <c r="D80"/>
      <c r="E80"/>
      <c r="F80" s="243"/>
      <c r="G80" s="243"/>
      <c r="H80" s="243"/>
      <c r="I80" s="243"/>
      <c r="J80" s="243"/>
      <c r="K80" s="243"/>
      <c r="L80" s="243"/>
      <c r="M80" s="243"/>
      <c r="N80" s="243"/>
    </row>
    <row r="81" spans="3:14" s="40" customFormat="1" ht="15" customHeight="1">
      <c r="C81"/>
      <c r="D81"/>
      <c r="E81"/>
      <c r="F81" s="243"/>
      <c r="G81" s="243"/>
      <c r="H81" s="243"/>
      <c r="I81" s="243"/>
      <c r="J81" s="243"/>
      <c r="K81" s="243"/>
      <c r="L81" s="243"/>
      <c r="M81" s="243"/>
      <c r="N81" s="243"/>
    </row>
    <row r="82" spans="3:14" s="40" customFormat="1" ht="15" customHeight="1">
      <c r="C82"/>
      <c r="D82"/>
      <c r="E82"/>
      <c r="F82" s="243"/>
      <c r="G82" s="243"/>
      <c r="H82" s="243"/>
      <c r="I82" s="243"/>
      <c r="J82" s="243"/>
      <c r="K82" s="243"/>
      <c r="L82" s="243"/>
      <c r="M82" s="243"/>
      <c r="N82" s="243"/>
    </row>
    <row r="83" spans="3:14" s="40" customFormat="1" ht="15" customHeight="1">
      <c r="C83"/>
      <c r="D83"/>
      <c r="E83"/>
      <c r="F83" s="243"/>
      <c r="G83" s="243"/>
      <c r="H83" s="243"/>
      <c r="I83" s="243"/>
      <c r="J83" s="243"/>
      <c r="K83" s="243"/>
      <c r="L83" s="243"/>
      <c r="M83" s="243"/>
      <c r="N83" s="243"/>
    </row>
    <row r="84" spans="3:14" s="40" customFormat="1" ht="15" customHeight="1">
      <c r="C84"/>
      <c r="D84"/>
      <c r="E84"/>
      <c r="F84" s="243"/>
      <c r="G84" s="243"/>
      <c r="H84" s="243"/>
      <c r="I84" s="243"/>
      <c r="J84" s="243"/>
      <c r="K84" s="243"/>
      <c r="L84" s="243"/>
      <c r="M84" s="243"/>
      <c r="N84" s="243"/>
    </row>
    <row r="85" spans="3:14" s="40" customFormat="1" ht="15" customHeight="1">
      <c r="C85"/>
      <c r="D85"/>
      <c r="E85"/>
      <c r="F85" s="243"/>
      <c r="G85" s="243"/>
      <c r="H85" s="243"/>
      <c r="I85" s="243"/>
      <c r="J85" s="243"/>
      <c r="K85" s="243"/>
      <c r="L85" s="243"/>
      <c r="M85" s="243"/>
      <c r="N85" s="243"/>
    </row>
    <row r="86" spans="3:14" s="40" customFormat="1" ht="15" customHeight="1">
      <c r="C86"/>
      <c r="D86"/>
      <c r="E86"/>
      <c r="F86" s="243"/>
      <c r="G86" s="243"/>
      <c r="H86" s="243"/>
      <c r="I86" s="243"/>
      <c r="J86" s="243"/>
      <c r="K86" s="243"/>
      <c r="L86" s="243"/>
      <c r="M86" s="243"/>
      <c r="N86" s="243"/>
    </row>
    <row r="87" spans="3:14" s="40" customFormat="1" ht="15" customHeight="1">
      <c r="C87"/>
      <c r="D87"/>
      <c r="E87"/>
      <c r="F87" s="243"/>
      <c r="G87" s="243"/>
      <c r="H87" s="243"/>
      <c r="I87" s="243"/>
      <c r="J87" s="243"/>
      <c r="K87" s="243"/>
      <c r="L87" s="243"/>
      <c r="M87" s="243"/>
      <c r="N87" s="243"/>
    </row>
    <row r="88" spans="3:14" s="40" customFormat="1" ht="15" customHeight="1">
      <c r="C88"/>
      <c r="D88"/>
      <c r="E88"/>
      <c r="F88" s="243"/>
      <c r="G88" s="243"/>
      <c r="H88" s="243"/>
      <c r="I88" s="243"/>
      <c r="J88" s="243"/>
      <c r="K88" s="243"/>
      <c r="L88" s="243"/>
      <c r="M88" s="243"/>
      <c r="N88" s="243"/>
    </row>
    <row r="89" spans="3:14" s="40" customFormat="1" ht="15" customHeight="1">
      <c r="C89"/>
      <c r="D89"/>
      <c r="E89"/>
      <c r="F89" s="243"/>
      <c r="G89" s="243"/>
      <c r="H89" s="243"/>
      <c r="I89" s="243"/>
      <c r="J89" s="243"/>
      <c r="K89" s="243"/>
      <c r="L89" s="243"/>
      <c r="M89" s="243"/>
      <c r="N89" s="243"/>
    </row>
    <row r="90" spans="3:14" s="40" customFormat="1" ht="15" customHeight="1">
      <c r="C90"/>
      <c r="D90"/>
      <c r="E90"/>
      <c r="F90" s="243"/>
      <c r="G90" s="243"/>
      <c r="H90" s="243"/>
      <c r="I90" s="243"/>
      <c r="J90" s="243"/>
      <c r="K90" s="243"/>
      <c r="L90" s="243"/>
      <c r="M90" s="243"/>
      <c r="N90" s="243"/>
    </row>
    <row r="91" spans="3:14" s="40" customFormat="1" ht="15" customHeight="1">
      <c r="C91"/>
      <c r="D91"/>
      <c r="E91"/>
      <c r="F91" s="243"/>
      <c r="G91" s="243"/>
      <c r="H91" s="243"/>
      <c r="I91" s="243"/>
      <c r="J91" s="243"/>
      <c r="K91" s="243"/>
      <c r="L91" s="243"/>
      <c r="M91" s="243"/>
      <c r="N91" s="243"/>
    </row>
    <row r="92" spans="3:14" s="40" customFormat="1" ht="15" customHeight="1">
      <c r="C92"/>
      <c r="D92"/>
      <c r="E92"/>
      <c r="F92" s="243"/>
      <c r="G92" s="243"/>
      <c r="H92" s="243"/>
      <c r="I92" s="243"/>
      <c r="J92" s="243"/>
      <c r="K92" s="243"/>
      <c r="L92" s="243"/>
      <c r="M92" s="243"/>
      <c r="N92" s="243"/>
    </row>
    <row r="93" spans="3:14" s="40" customFormat="1" ht="15" customHeight="1">
      <c r="C93"/>
      <c r="D93"/>
      <c r="E93"/>
      <c r="F93" s="243"/>
      <c r="G93" s="243"/>
      <c r="H93" s="243"/>
      <c r="I93" s="243"/>
      <c r="J93" s="243"/>
      <c r="K93" s="243"/>
      <c r="L93" s="243"/>
      <c r="M93" s="243"/>
      <c r="N93" s="243"/>
    </row>
    <row r="94" spans="3:14" s="40" customFormat="1" ht="15" customHeight="1">
      <c r="C94"/>
      <c r="D94"/>
      <c r="E94"/>
      <c r="F94" s="243"/>
      <c r="G94" s="243"/>
      <c r="H94" s="243"/>
      <c r="I94" s="243"/>
      <c r="J94" s="243"/>
      <c r="K94" s="243"/>
      <c r="L94" s="243"/>
      <c r="M94" s="243"/>
      <c r="N94" s="243"/>
    </row>
    <row r="95" spans="3:14" s="40" customFormat="1" ht="15" customHeight="1">
      <c r="C95"/>
      <c r="D95"/>
      <c r="E95"/>
      <c r="F95" s="243"/>
      <c r="G95" s="243"/>
      <c r="H95" s="243"/>
      <c r="I95" s="243"/>
      <c r="J95" s="243"/>
      <c r="K95" s="243"/>
      <c r="L95" s="243"/>
      <c r="M95" s="243"/>
      <c r="N95" s="243"/>
    </row>
    <row r="96" spans="3:14" s="40" customFormat="1" ht="15" customHeight="1">
      <c r="C96"/>
      <c r="D96"/>
      <c r="E96"/>
      <c r="F96" s="243"/>
      <c r="G96" s="243"/>
      <c r="H96" s="243"/>
      <c r="I96" s="243"/>
      <c r="J96" s="243"/>
      <c r="K96" s="243"/>
      <c r="L96" s="243"/>
      <c r="M96" s="243"/>
      <c r="N96" s="243"/>
    </row>
    <row r="97" spans="3:14" s="40" customFormat="1" ht="15" customHeight="1">
      <c r="C97"/>
      <c r="D97"/>
      <c r="E97"/>
      <c r="F97" s="243"/>
      <c r="G97" s="243"/>
      <c r="H97" s="243"/>
      <c r="I97" s="243"/>
      <c r="J97" s="243"/>
      <c r="K97" s="243"/>
      <c r="L97" s="243"/>
      <c r="M97" s="243"/>
      <c r="N97" s="243"/>
    </row>
    <row r="98" spans="3:14" s="40" customFormat="1" ht="15" customHeight="1">
      <c r="C98"/>
      <c r="D98"/>
      <c r="E98"/>
      <c r="F98" s="243"/>
      <c r="G98" s="243"/>
      <c r="H98" s="243"/>
      <c r="I98" s="243"/>
      <c r="J98" s="243"/>
      <c r="K98" s="243"/>
      <c r="L98" s="243"/>
      <c r="M98" s="243"/>
      <c r="N98" s="243"/>
    </row>
    <row r="99" spans="3:14" s="40" customFormat="1" ht="15" customHeight="1">
      <c r="C99"/>
      <c r="D99"/>
      <c r="E99"/>
      <c r="F99" s="243"/>
      <c r="G99" s="243"/>
      <c r="H99" s="243"/>
      <c r="I99" s="243"/>
      <c r="J99" s="243"/>
      <c r="K99" s="243"/>
      <c r="L99" s="243"/>
      <c r="M99" s="243"/>
      <c r="N99" s="243"/>
    </row>
    <row r="100" spans="3:14" s="40" customFormat="1" ht="15" customHeight="1">
      <c r="C100"/>
      <c r="D100"/>
      <c r="E100"/>
      <c r="F100" s="243"/>
      <c r="G100" s="243"/>
      <c r="H100" s="243"/>
      <c r="I100" s="243"/>
      <c r="J100" s="243"/>
      <c r="K100" s="243"/>
      <c r="L100" s="243"/>
      <c r="M100" s="243"/>
      <c r="N100" s="243"/>
    </row>
    <row r="101" spans="3:14" s="40" customFormat="1" ht="15" customHeight="1">
      <c r="C101"/>
      <c r="D101"/>
      <c r="E101"/>
      <c r="F101" s="243"/>
      <c r="G101" s="243"/>
      <c r="H101" s="243"/>
      <c r="I101" s="243"/>
      <c r="J101" s="243"/>
      <c r="K101" s="243"/>
      <c r="L101" s="243"/>
      <c r="M101" s="243"/>
      <c r="N101" s="243"/>
    </row>
    <row r="102" spans="3:14" s="40" customFormat="1" ht="15" customHeight="1">
      <c r="C102"/>
      <c r="D102"/>
      <c r="E102"/>
      <c r="F102" s="243"/>
      <c r="G102" s="243"/>
      <c r="H102" s="243"/>
      <c r="I102" s="243"/>
      <c r="J102" s="243"/>
      <c r="K102" s="243"/>
      <c r="L102" s="243"/>
      <c r="M102" s="243"/>
      <c r="N102" s="243"/>
    </row>
    <row r="103" spans="3:14" s="40" customFormat="1" ht="15" customHeight="1">
      <c r="C103"/>
      <c r="D103"/>
      <c r="E103"/>
      <c r="F103" s="243"/>
      <c r="G103" s="243"/>
      <c r="H103" s="243"/>
      <c r="I103" s="243"/>
      <c r="J103" s="243"/>
      <c r="K103" s="243"/>
      <c r="L103" s="243"/>
      <c r="M103" s="243"/>
      <c r="N103" s="243"/>
    </row>
  </sheetData>
  <sheetProtection algorithmName="SHA-512" hashValue="fN5PBkoXDNSaXSykr5OVq1YkUmOdRNIGwlwj2uxIw5E5Oowz5YQKN2isNdbobKAiN/yjHNIAW7iTqCqW/ApaLw==" saltValue="uSdLY1xEWWGg82cLN4boNw==" spinCount="100000" sheet="1" objects="1" scenarios="1"/>
  <mergeCells count="18">
    <mergeCell ref="B62:B68"/>
    <mergeCell ref="E33:E34"/>
    <mergeCell ref="C40:C41"/>
    <mergeCell ref="C43:C47"/>
    <mergeCell ref="C49:C51"/>
    <mergeCell ref="B20:B21"/>
    <mergeCell ref="B23:B27"/>
    <mergeCell ref="C53:C55"/>
    <mergeCell ref="C33:C34"/>
    <mergeCell ref="C20:C21"/>
    <mergeCell ref="C23:C27"/>
    <mergeCell ref="C29:C31"/>
    <mergeCell ref="B49:B51"/>
    <mergeCell ref="B53:B55"/>
    <mergeCell ref="B29:B31"/>
    <mergeCell ref="B33:B34"/>
    <mergeCell ref="B40:B41"/>
    <mergeCell ref="B43:B47"/>
  </mergeCells>
  <pageMargins left="0.7" right="0.7" top="0.75" bottom="0.75" header="0.3" footer="0.3"/>
  <pageSetup paperSize="9" scale="46" fitToHeight="0" orientation="portrait" r:id="rId1"/>
  <rowBreaks count="1" manualBreakCount="1">
    <brk id="34" max="5" man="1"/>
  </rowBreaks>
  <drawing r:id="rId2"/>
  <extLst>
    <ext xmlns:x14="http://schemas.microsoft.com/office/spreadsheetml/2009/9/main" uri="{78C0D931-6437-407d-A8EE-F0AAD7539E65}">
      <x14:conditionalFormattings>
        <x14:conditionalFormatting xmlns:xm="http://schemas.microsoft.com/office/excel/2006/main">
          <x14:cfRule type="expression" priority="73" id="{E179F456-088C-4218-BEAD-8432121E5A7D}">
            <xm:f>#REF!=COVER!$B$42</xm:f>
            <x14:dxf>
              <fill>
                <patternFill>
                  <bgColor rgb="FFFFFF00"/>
                </patternFill>
              </fill>
            </x14:dxf>
          </x14:cfRule>
          <xm:sqref>A1:XFD12 A13:F18 G13:XFD23 A19 F19 A20:F21 A22 F22 A23:F23 A24:XFD27 A28 F28:XFD28 A29:XFD31 A32 F32:XFD32 A33:XFD38 A39 F39:XFD39 A40:XFD41 A42 F42:XFD42 A43:XFD47 A48 F48:XFD48 A49:XFD51 A52 F52:XFD52 A53:XFD1048576</xm:sqref>
        </x14:conditionalFormatting>
        <x14:conditionalFormatting xmlns:xm="http://schemas.microsoft.com/office/excel/2006/main">
          <x14:cfRule type="expression" priority="8" id="{5A681BDB-338C-47B7-B583-C911650E0ACC}">
            <xm:f>#REF!=COVER!$B$42</xm:f>
            <x14:dxf>
              <fill>
                <patternFill>
                  <bgColor rgb="FFFFFF00"/>
                </patternFill>
              </fill>
            </x14:dxf>
          </x14:cfRule>
          <xm:sqref>B19:E19</xm:sqref>
        </x14:conditionalFormatting>
        <x14:conditionalFormatting xmlns:xm="http://schemas.microsoft.com/office/excel/2006/main">
          <x14:cfRule type="expression" priority="7" id="{0B8EE02E-4368-4AA7-B2BB-6799F7DAB628}">
            <xm:f>#REF!=COVER!$B$42</xm:f>
            <x14:dxf>
              <fill>
                <patternFill>
                  <bgColor rgb="FFFFFF00"/>
                </patternFill>
              </fill>
            </x14:dxf>
          </x14:cfRule>
          <xm:sqref>B22:E22</xm:sqref>
        </x14:conditionalFormatting>
        <x14:conditionalFormatting xmlns:xm="http://schemas.microsoft.com/office/excel/2006/main">
          <x14:cfRule type="expression" priority="6" id="{2A238690-324B-4D65-9D24-22F1F3BDF5C4}">
            <xm:f>#REF!=COVER!$B$42</xm:f>
            <x14:dxf>
              <fill>
                <patternFill>
                  <bgColor rgb="FFFFFF00"/>
                </patternFill>
              </fill>
            </x14:dxf>
          </x14:cfRule>
          <xm:sqref>B28:E28</xm:sqref>
        </x14:conditionalFormatting>
        <x14:conditionalFormatting xmlns:xm="http://schemas.microsoft.com/office/excel/2006/main">
          <x14:cfRule type="expression" priority="5" id="{D819835D-F656-4B60-A5EE-B7CB9B2DFA58}">
            <xm:f>#REF!=COVER!$B$42</xm:f>
            <x14:dxf>
              <fill>
                <patternFill>
                  <bgColor rgb="FFFFFF00"/>
                </patternFill>
              </fill>
            </x14:dxf>
          </x14:cfRule>
          <xm:sqref>B32:E32</xm:sqref>
        </x14:conditionalFormatting>
        <x14:conditionalFormatting xmlns:xm="http://schemas.microsoft.com/office/excel/2006/main">
          <x14:cfRule type="expression" priority="4" id="{9E8FFF07-2BC5-4B12-9C02-82F254980B4D}">
            <xm:f>#REF!=COVER!$B$42</xm:f>
            <x14:dxf>
              <fill>
                <patternFill>
                  <bgColor rgb="FFFFFF00"/>
                </patternFill>
              </fill>
            </x14:dxf>
          </x14:cfRule>
          <xm:sqref>B39:E39</xm:sqref>
        </x14:conditionalFormatting>
        <x14:conditionalFormatting xmlns:xm="http://schemas.microsoft.com/office/excel/2006/main">
          <x14:cfRule type="expression" priority="3" id="{98EB1DDF-F091-40A2-A25D-A2962BDF00B6}">
            <xm:f>#REF!=COVER!$B$42</xm:f>
            <x14:dxf>
              <fill>
                <patternFill>
                  <bgColor rgb="FFFFFF00"/>
                </patternFill>
              </fill>
            </x14:dxf>
          </x14:cfRule>
          <xm:sqref>B42:E42</xm:sqref>
        </x14:conditionalFormatting>
        <x14:conditionalFormatting xmlns:xm="http://schemas.microsoft.com/office/excel/2006/main">
          <x14:cfRule type="expression" priority="2" id="{376FAE3B-FCB2-4A6B-A56F-6094CA2DB083}">
            <xm:f>#REF!=COVER!$B$42</xm:f>
            <x14:dxf>
              <fill>
                <patternFill>
                  <bgColor rgb="FFFFFF00"/>
                </patternFill>
              </fill>
            </x14:dxf>
          </x14:cfRule>
          <xm:sqref>B48:E48</xm:sqref>
        </x14:conditionalFormatting>
        <x14:conditionalFormatting xmlns:xm="http://schemas.microsoft.com/office/excel/2006/main">
          <x14:cfRule type="expression" priority="1" id="{8650BA7B-0BE9-41F3-8877-F03A627AEFB1}">
            <xm:f>#REF!=COVER!$B$42</xm:f>
            <x14:dxf>
              <fill>
                <patternFill>
                  <bgColor rgb="FFFFFF00"/>
                </patternFill>
              </fill>
            </x14:dxf>
          </x14:cfRule>
          <xm:sqref>B52:E52</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EDB04C-7C5A-4278-92E4-73D12F6FF3D9}">
  <sheetPr codeName="Sheet19">
    <tabColor rgb="FFF4B9B7"/>
    <pageSetUpPr fitToPage="1"/>
  </sheetPr>
  <dimension ref="A1:L34"/>
  <sheetViews>
    <sheetView showGridLines="0" zoomScale="85" zoomScaleNormal="85" zoomScaleSheetLayoutView="100" zoomScalePageLayoutView="200" workbookViewId="0">
      <selection activeCell="B6" sqref="B6"/>
    </sheetView>
  </sheetViews>
  <sheetFormatPr defaultColWidth="8.625" defaultRowHeight="15" customHeight="1"/>
  <cols>
    <col min="1" max="1" width="6.5" style="40" customWidth="1"/>
    <col min="2" max="2" width="23.875" customWidth="1"/>
    <col min="3" max="3" width="50.25" customWidth="1"/>
    <col min="4" max="4" width="52.5" customWidth="1"/>
    <col min="5" max="5" width="49.125" customWidth="1"/>
    <col min="6" max="6" width="8.375" style="243" customWidth="1"/>
    <col min="7" max="12" width="8.625" style="40"/>
  </cols>
  <sheetData>
    <row r="1" spans="1:12" ht="14.25" customHeight="1">
      <c r="A1" s="356"/>
    </row>
    <row r="2" spans="1:12" ht="14.25" customHeight="1">
      <c r="A2" s="356"/>
    </row>
    <row r="3" spans="1:12" ht="14.25" customHeight="1">
      <c r="A3" s="356"/>
    </row>
    <row r="4" spans="1:12" ht="14.25" customHeight="1">
      <c r="A4" s="356"/>
    </row>
    <row r="5" spans="1:12" ht="14.25" customHeight="1">
      <c r="A5" s="356"/>
      <c r="B5" s="5" t="s">
        <v>1168</v>
      </c>
    </row>
    <row r="6" spans="1:12" ht="14.25" customHeight="1">
      <c r="A6" s="356"/>
      <c r="B6" s="244" t="s">
        <v>936</v>
      </c>
    </row>
    <row r="7" spans="1:12" ht="14.25" customHeight="1">
      <c r="A7" s="356"/>
    </row>
    <row r="8" spans="1:12" s="4" customFormat="1" ht="21" customHeight="1">
      <c r="A8" s="357"/>
      <c r="E8" s="244"/>
      <c r="F8" s="243"/>
      <c r="G8" s="41"/>
      <c r="H8" s="41"/>
      <c r="I8" s="41"/>
      <c r="J8" s="41"/>
      <c r="K8" s="41"/>
      <c r="L8" s="41"/>
    </row>
    <row r="9" spans="1:12" s="244" customFormat="1" ht="15" customHeight="1">
      <c r="A9" s="365"/>
      <c r="F9" s="243"/>
      <c r="G9" s="245"/>
      <c r="H9" s="245"/>
      <c r="I9" s="245"/>
      <c r="J9" s="245"/>
      <c r="K9" s="245"/>
      <c r="L9" s="245"/>
    </row>
    <row r="10" spans="1:12" ht="15" customHeight="1">
      <c r="A10" s="356"/>
    </row>
    <row r="11" spans="1:12" ht="15" customHeight="1">
      <c r="A11" s="356"/>
    </row>
    <row r="12" spans="1:12" ht="15" customHeight="1">
      <c r="A12" s="356"/>
    </row>
    <row r="13" spans="1:12" ht="15" customHeight="1">
      <c r="A13" s="356"/>
      <c r="E13" s="42"/>
    </row>
    <row r="14" spans="1:12" ht="24" customHeight="1">
      <c r="A14" s="356"/>
    </row>
    <row r="15" spans="1:12" s="40" customFormat="1" ht="15" customHeight="1">
      <c r="F15" s="243"/>
    </row>
    <row r="16" spans="1:12" s="40" customFormat="1" ht="15" customHeight="1">
      <c r="F16" s="243"/>
    </row>
    <row r="17" spans="6:6" s="40" customFormat="1" ht="15" customHeight="1">
      <c r="F17" s="243"/>
    </row>
    <row r="18" spans="6:6" s="40" customFormat="1" ht="15" customHeight="1">
      <c r="F18" s="243"/>
    </row>
    <row r="19" spans="6:6" s="40" customFormat="1" ht="15" customHeight="1">
      <c r="F19" s="243"/>
    </row>
    <row r="20" spans="6:6" s="40" customFormat="1" ht="15" customHeight="1">
      <c r="F20" s="243"/>
    </row>
    <row r="21" spans="6:6" s="40" customFormat="1" ht="15" customHeight="1">
      <c r="F21" s="243"/>
    </row>
    <row r="22" spans="6:6" s="40" customFormat="1" ht="15" customHeight="1">
      <c r="F22" s="243"/>
    </row>
    <row r="23" spans="6:6" s="40" customFormat="1" ht="15" customHeight="1">
      <c r="F23" s="243"/>
    </row>
    <row r="24" spans="6:6" s="40" customFormat="1" ht="15" customHeight="1">
      <c r="F24" s="243"/>
    </row>
    <row r="25" spans="6:6" s="40" customFormat="1" ht="15" customHeight="1">
      <c r="F25" s="243"/>
    </row>
    <row r="26" spans="6:6" s="40" customFormat="1" ht="15" customHeight="1">
      <c r="F26" s="243"/>
    </row>
    <row r="27" spans="6:6" s="40" customFormat="1" ht="15" customHeight="1">
      <c r="F27" s="243"/>
    </row>
    <row r="28" spans="6:6" s="40" customFormat="1" ht="15" customHeight="1">
      <c r="F28" s="243"/>
    </row>
    <row r="29" spans="6:6" s="40" customFormat="1" ht="15" customHeight="1">
      <c r="F29" s="243"/>
    </row>
    <row r="30" spans="6:6" s="40" customFormat="1" ht="15" customHeight="1">
      <c r="F30" s="243"/>
    </row>
    <row r="31" spans="6:6" s="40" customFormat="1" ht="15" customHeight="1">
      <c r="F31" s="243"/>
    </row>
    <row r="32" spans="6:6" s="40" customFormat="1" ht="15" customHeight="1">
      <c r="F32" s="243"/>
    </row>
    <row r="33" spans="6:6" s="40" customFormat="1" ht="15" customHeight="1">
      <c r="F33" s="243"/>
    </row>
    <row r="34" spans="6:6" s="40" customFormat="1" ht="15" customHeight="1">
      <c r="F34" s="243"/>
    </row>
  </sheetData>
  <sheetProtection algorithmName="SHA-512" hashValue="ciZoUN0QHIoRLjKKwdMrGQSrPP3KCJhyvhpBsWqmuZyTiN5aCm8A8MccxCt+yA7jsd5WejvwPVa5x+3WnLuw1A==" saltValue="gBJUv91kQ7f/bCwegKD3aQ==" spinCount="100000" sheet="1" objects="1" scenarios="1"/>
  <pageMargins left="0.7" right="0.7" top="0.75" bottom="0.75" header="0.3" footer="0.3"/>
  <pageSetup paperSize="9" scale="44" fitToHeight="0" orientation="portrait" r:id="rId1"/>
  <drawing r:id="rId2"/>
  <extLst>
    <ext xmlns:x14="http://schemas.microsoft.com/office/spreadsheetml/2009/9/main" uri="{78C0D931-6437-407d-A8EE-F0AAD7539E65}">
      <x14:conditionalFormattings>
        <x14:conditionalFormatting xmlns:xm="http://schemas.microsoft.com/office/excel/2006/main">
          <x14:cfRule type="expression" priority="67" id="{03CC85A7-88D6-46A9-97E1-DBB304EB1447}">
            <xm:f>#REF!=COVER!$B$42</xm:f>
            <x14:dxf>
              <fill>
                <patternFill>
                  <bgColor rgb="FFFFFF00"/>
                </patternFill>
              </fill>
            </x14:dxf>
          </x14:cfRule>
          <xm:sqref>A1:XFD1048576</xm:sqref>
        </x14:conditionalFormatting>
      </x14:conditionalFormatting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A652B9-8F42-471D-82D0-95907D1FE208}">
  <sheetPr codeName="Sheet20">
    <tabColor rgb="FFF4B9B7"/>
    <pageSetUpPr fitToPage="1"/>
  </sheetPr>
  <dimension ref="A1:H61"/>
  <sheetViews>
    <sheetView showGridLines="0" topLeftCell="A6" zoomScale="85" zoomScaleNormal="85" zoomScaleSheetLayoutView="100" zoomScalePageLayoutView="200" workbookViewId="0">
      <selection activeCell="B6" sqref="B6"/>
    </sheetView>
  </sheetViews>
  <sheetFormatPr defaultColWidth="8.625" defaultRowHeight="14.25"/>
  <cols>
    <col min="1" max="1" width="6.625" style="40" customWidth="1"/>
    <col min="2" max="2" width="13.125" customWidth="1"/>
    <col min="3" max="3" width="17" customWidth="1"/>
    <col min="4" max="4" width="48" customWidth="1"/>
    <col min="5" max="5" width="15.5" hidden="1" customWidth="1"/>
    <col min="6" max="6" width="19.625" customWidth="1"/>
    <col min="7" max="7" width="16" style="32" customWidth="1"/>
    <col min="8" max="8" width="66" style="32" customWidth="1"/>
  </cols>
  <sheetData>
    <row r="1" spans="1:8" ht="14.25" customHeight="1">
      <c r="A1" s="356"/>
    </row>
    <row r="2" spans="1:8" ht="14.25" customHeight="1">
      <c r="A2" s="356"/>
    </row>
    <row r="3" spans="1:8" ht="14.25" customHeight="1">
      <c r="A3" s="356"/>
    </row>
    <row r="4" spans="1:8" ht="14.25" customHeight="1">
      <c r="A4" s="356"/>
    </row>
    <row r="5" spans="1:8" s="33" customFormat="1" ht="21" customHeight="1">
      <c r="A5" s="362"/>
      <c r="B5" s="5" t="s">
        <v>1169</v>
      </c>
    </row>
    <row r="6" spans="1:8" s="22" customFormat="1" ht="14.25" customHeight="1">
      <c r="A6" s="363"/>
      <c r="B6" s="244" t="s">
        <v>936</v>
      </c>
    </row>
    <row r="7" spans="1:8">
      <c r="A7" s="356"/>
    </row>
    <row r="8" spans="1:8">
      <c r="A8" s="356"/>
    </row>
    <row r="9" spans="1:8">
      <c r="A9" s="356"/>
    </row>
    <row r="10" spans="1:8">
      <c r="A10" s="356"/>
    </row>
    <row r="11" spans="1:8">
      <c r="A11" s="356"/>
    </row>
    <row r="12" spans="1:8">
      <c r="A12" s="356"/>
    </row>
    <row r="13" spans="1:8">
      <c r="A13" s="356"/>
      <c r="B13" s="34"/>
    </row>
    <row r="14" spans="1:8">
      <c r="A14" s="356"/>
      <c r="B14" s="34"/>
    </row>
    <row r="15" spans="1:8" s="36" customFormat="1" ht="29.25" customHeight="1">
      <c r="A15" s="364"/>
      <c r="B15" s="35" t="s">
        <v>689</v>
      </c>
      <c r="C15" s="35" t="s">
        <v>19</v>
      </c>
      <c r="D15" s="35" t="s">
        <v>1170</v>
      </c>
      <c r="E15" s="35" t="s">
        <v>1171</v>
      </c>
      <c r="F15" s="35" t="s">
        <v>1153</v>
      </c>
      <c r="G15" s="35" t="s">
        <v>1172</v>
      </c>
      <c r="H15" s="35" t="s">
        <v>939</v>
      </c>
    </row>
    <row r="16" spans="1:8" ht="37.5" customHeight="1">
      <c r="A16" s="356"/>
      <c r="B16" s="1216" t="s">
        <v>1173</v>
      </c>
      <c r="C16" s="1217" t="s">
        <v>1174</v>
      </c>
      <c r="D16" s="684" t="s">
        <v>1175</v>
      </c>
      <c r="E16" s="685" t="s">
        <v>1176</v>
      </c>
      <c r="F16" s="685" t="s">
        <v>1177</v>
      </c>
      <c r="G16" s="683" t="s">
        <v>1178</v>
      </c>
      <c r="H16" s="684" t="s">
        <v>1596</v>
      </c>
    </row>
    <row r="17" spans="1:8" ht="35.25" customHeight="1">
      <c r="A17" s="356"/>
      <c r="B17" s="1216"/>
      <c r="C17" s="1217"/>
      <c r="D17" s="684" t="s">
        <v>1179</v>
      </c>
      <c r="E17" s="685" t="s">
        <v>1180</v>
      </c>
      <c r="F17" s="683" t="s">
        <v>1181</v>
      </c>
      <c r="G17" s="683" t="s">
        <v>1182</v>
      </c>
      <c r="H17" s="686" t="s">
        <v>1183</v>
      </c>
    </row>
    <row r="18" spans="1:8" ht="53.25" customHeight="1">
      <c r="A18" s="356"/>
      <c r="B18" s="1216"/>
      <c r="C18" s="1218" t="s">
        <v>1184</v>
      </c>
      <c r="D18" s="684" t="s">
        <v>1185</v>
      </c>
      <c r="E18" s="685" t="s">
        <v>1176</v>
      </c>
      <c r="F18" s="685" t="s">
        <v>1186</v>
      </c>
      <c r="G18" s="685" t="s">
        <v>1187</v>
      </c>
      <c r="H18" s="686" t="s">
        <v>1188</v>
      </c>
    </row>
    <row r="19" spans="1:8" ht="46.5" customHeight="1">
      <c r="A19" s="356"/>
      <c r="B19" s="1216"/>
      <c r="C19" s="1218"/>
      <c r="D19" s="684" t="s">
        <v>1189</v>
      </c>
      <c r="E19" s="685" t="s">
        <v>1176</v>
      </c>
      <c r="F19" s="685" t="s">
        <v>1186</v>
      </c>
      <c r="G19" s="685" t="s">
        <v>1190</v>
      </c>
      <c r="H19" s="687" t="s">
        <v>1191</v>
      </c>
    </row>
    <row r="20" spans="1:8" ht="97.5" customHeight="1">
      <c r="A20" s="356"/>
      <c r="B20" s="1216"/>
      <c r="C20" s="1218"/>
      <c r="D20" s="684" t="s">
        <v>1192</v>
      </c>
      <c r="E20" s="685" t="s">
        <v>1176</v>
      </c>
      <c r="F20" s="685" t="s">
        <v>290</v>
      </c>
      <c r="G20" s="685" t="s">
        <v>1193</v>
      </c>
      <c r="H20" s="684" t="s">
        <v>1735</v>
      </c>
    </row>
    <row r="21" spans="1:8" ht="43.5" customHeight="1">
      <c r="A21" s="356"/>
      <c r="B21" s="1216"/>
      <c r="C21" s="1218"/>
      <c r="D21" s="684" t="s">
        <v>1194</v>
      </c>
      <c r="E21" s="685" t="s">
        <v>1176</v>
      </c>
      <c r="F21" s="685" t="s">
        <v>290</v>
      </c>
      <c r="G21" s="685" t="s">
        <v>1195</v>
      </c>
      <c r="H21" s="686" t="s">
        <v>1712</v>
      </c>
    </row>
    <row r="22" spans="1:8" ht="74.25" customHeight="1">
      <c r="A22" s="356"/>
      <c r="B22" s="1216"/>
      <c r="C22" s="685" t="s">
        <v>1196</v>
      </c>
      <c r="D22" s="684" t="s">
        <v>1197</v>
      </c>
      <c r="E22" s="688" t="s">
        <v>1180</v>
      </c>
      <c r="F22" s="683" t="s">
        <v>1181</v>
      </c>
      <c r="G22" s="683" t="s">
        <v>1198</v>
      </c>
      <c r="H22" s="687" t="s">
        <v>1199</v>
      </c>
    </row>
    <row r="23" spans="1:8" ht="28.5" customHeight="1">
      <c r="A23" s="356"/>
      <c r="B23" s="1216"/>
      <c r="C23" s="1217" t="s">
        <v>1200</v>
      </c>
      <c r="D23" s="684" t="s">
        <v>1201</v>
      </c>
      <c r="E23" s="688"/>
      <c r="F23" s="683" t="s">
        <v>1202</v>
      </c>
      <c r="G23" s="683" t="s">
        <v>1203</v>
      </c>
      <c r="H23" s="684" t="s">
        <v>1599</v>
      </c>
    </row>
    <row r="24" spans="1:8" ht="29.25" customHeight="1">
      <c r="A24" s="356"/>
      <c r="B24" s="1216"/>
      <c r="C24" s="1217"/>
      <c r="D24" s="684" t="s">
        <v>1204</v>
      </c>
      <c r="E24" s="688"/>
      <c r="F24" s="683" t="s">
        <v>1162</v>
      </c>
      <c r="G24" s="683" t="s">
        <v>1205</v>
      </c>
      <c r="H24" s="684" t="s">
        <v>1599</v>
      </c>
    </row>
    <row r="25" spans="1:8" ht="27.75" customHeight="1">
      <c r="A25" s="356"/>
      <c r="B25" s="1216"/>
      <c r="C25" s="1217"/>
      <c r="D25" s="684" t="s">
        <v>1206</v>
      </c>
      <c r="E25" s="688"/>
      <c r="F25" s="683" t="s">
        <v>1207</v>
      </c>
      <c r="G25" s="683" t="s">
        <v>1208</v>
      </c>
      <c r="H25" s="684" t="s">
        <v>1599</v>
      </c>
    </row>
    <row r="26" spans="1:8" ht="28.5" customHeight="1">
      <c r="A26" s="356"/>
      <c r="B26" s="1216"/>
      <c r="C26" s="1217"/>
      <c r="D26" s="684" t="s">
        <v>1209</v>
      </c>
      <c r="E26" s="688"/>
      <c r="F26" s="683" t="s">
        <v>1181</v>
      </c>
      <c r="G26" s="683" t="s">
        <v>1210</v>
      </c>
      <c r="H26" s="684" t="s">
        <v>1600</v>
      </c>
    </row>
    <row r="27" spans="1:8" ht="52.5" customHeight="1">
      <c r="A27" s="356"/>
      <c r="B27" s="1216"/>
      <c r="C27" s="1217" t="s">
        <v>1211</v>
      </c>
      <c r="D27" s="684" t="s">
        <v>1212</v>
      </c>
      <c r="E27" s="685" t="s">
        <v>1176</v>
      </c>
      <c r="F27" s="685" t="s">
        <v>1213</v>
      </c>
      <c r="G27" s="683" t="s">
        <v>1214</v>
      </c>
      <c r="H27" s="687" t="s">
        <v>1713</v>
      </c>
    </row>
    <row r="28" spans="1:8" ht="62.25" customHeight="1">
      <c r="A28" s="356"/>
      <c r="B28" s="1216"/>
      <c r="C28" s="1217"/>
      <c r="D28" s="684" t="s">
        <v>1215</v>
      </c>
      <c r="E28" s="685" t="s">
        <v>1180</v>
      </c>
      <c r="F28" s="683" t="s">
        <v>1181</v>
      </c>
      <c r="G28" s="683" t="s">
        <v>1216</v>
      </c>
      <c r="H28" s="684" t="s">
        <v>1217</v>
      </c>
    </row>
    <row r="29" spans="1:8" ht="63" customHeight="1">
      <c r="A29" s="356"/>
      <c r="B29" s="1216"/>
      <c r="C29" s="1218" t="s">
        <v>1218</v>
      </c>
      <c r="D29" s="684" t="s">
        <v>1219</v>
      </c>
      <c r="E29" s="685" t="s">
        <v>1176</v>
      </c>
      <c r="F29" s="683" t="s">
        <v>1220</v>
      </c>
      <c r="G29" s="683" t="s">
        <v>1221</v>
      </c>
      <c r="H29" s="684" t="s">
        <v>1715</v>
      </c>
    </row>
    <row r="30" spans="1:8" ht="46.5" customHeight="1">
      <c r="A30" s="356"/>
      <c r="B30" s="1216"/>
      <c r="C30" s="1218"/>
      <c r="D30" s="687" t="s">
        <v>1222</v>
      </c>
      <c r="E30" s="685" t="s">
        <v>1180</v>
      </c>
      <c r="F30" s="683" t="s">
        <v>1181</v>
      </c>
      <c r="G30" s="683" t="s">
        <v>1223</v>
      </c>
      <c r="H30" s="687" t="s">
        <v>1224</v>
      </c>
    </row>
    <row r="31" spans="1:8" ht="18" customHeight="1">
      <c r="A31" s="356"/>
      <c r="B31" s="1216"/>
      <c r="C31" s="689"/>
      <c r="D31" s="689" t="s">
        <v>1225</v>
      </c>
      <c r="E31" s="689" t="s">
        <v>1171</v>
      </c>
      <c r="F31" s="689" t="s">
        <v>1153</v>
      </c>
      <c r="G31" s="689" t="s">
        <v>1172</v>
      </c>
      <c r="H31" s="689"/>
    </row>
    <row r="32" spans="1:8" ht="52.5" customHeight="1">
      <c r="A32" s="356"/>
      <c r="B32" s="1216"/>
      <c r="C32" s="1217" t="s">
        <v>1226</v>
      </c>
      <c r="D32" s="684" t="s">
        <v>1227</v>
      </c>
      <c r="E32" s="685" t="s">
        <v>1176</v>
      </c>
      <c r="F32" s="685" t="s">
        <v>1186</v>
      </c>
      <c r="G32" s="683" t="s">
        <v>1228</v>
      </c>
      <c r="H32" s="687" t="s">
        <v>1229</v>
      </c>
    </row>
    <row r="33" spans="1:8" ht="47.25" customHeight="1">
      <c r="A33" s="356"/>
      <c r="B33" s="1216"/>
      <c r="C33" s="1217"/>
      <c r="D33" s="684" t="s">
        <v>1230</v>
      </c>
      <c r="E33" s="685" t="s">
        <v>1176</v>
      </c>
      <c r="F33" s="685" t="s">
        <v>1186</v>
      </c>
      <c r="G33" s="683" t="s">
        <v>1231</v>
      </c>
      <c r="H33" s="687" t="s">
        <v>1232</v>
      </c>
    </row>
    <row r="34" spans="1:8" s="3" customFormat="1" ht="30" customHeight="1">
      <c r="A34" s="359"/>
      <c r="B34" s="815" t="s">
        <v>689</v>
      </c>
      <c r="C34" s="37" t="s">
        <v>19</v>
      </c>
      <c r="D34" s="37" t="s">
        <v>1170</v>
      </c>
      <c r="E34" s="37" t="s">
        <v>1171</v>
      </c>
      <c r="F34" s="37" t="s">
        <v>1153</v>
      </c>
      <c r="G34" s="37" t="s">
        <v>1172</v>
      </c>
      <c r="H34" s="38" t="s">
        <v>939</v>
      </c>
    </row>
    <row r="35" spans="1:8" ht="67.5" customHeight="1">
      <c r="A35" s="356"/>
      <c r="B35" s="1216" t="s">
        <v>1233</v>
      </c>
      <c r="C35" s="1217" t="s">
        <v>1234</v>
      </c>
      <c r="D35" s="684" t="s">
        <v>1235</v>
      </c>
      <c r="E35" s="690"/>
      <c r="F35" s="685" t="s">
        <v>1186</v>
      </c>
      <c r="G35" s="683" t="s">
        <v>1236</v>
      </c>
      <c r="H35" s="687" t="s">
        <v>1237</v>
      </c>
    </row>
    <row r="36" spans="1:8" ht="42" customHeight="1">
      <c r="A36" s="356"/>
      <c r="B36" s="1216"/>
      <c r="C36" s="1217"/>
      <c r="D36" s="684" t="s">
        <v>1238</v>
      </c>
      <c r="E36" s="690"/>
      <c r="F36" s="685" t="s">
        <v>1186</v>
      </c>
      <c r="G36" s="683" t="s">
        <v>1239</v>
      </c>
      <c r="H36" s="686" t="s">
        <v>1807</v>
      </c>
    </row>
    <row r="37" spans="1:8" ht="48.75" customHeight="1">
      <c r="A37" s="356"/>
      <c r="B37" s="1216"/>
      <c r="C37" s="1217"/>
      <c r="D37" s="684" t="s">
        <v>1240</v>
      </c>
      <c r="E37" s="690"/>
      <c r="F37" s="685" t="s">
        <v>1213</v>
      </c>
      <c r="G37" s="683" t="s">
        <v>1241</v>
      </c>
      <c r="H37" s="687" t="s">
        <v>1713</v>
      </c>
    </row>
    <row r="38" spans="1:8" ht="99.4" customHeight="1">
      <c r="A38" s="356"/>
      <c r="B38" s="1216"/>
      <c r="C38" s="1217"/>
      <c r="D38" s="684" t="s">
        <v>1242</v>
      </c>
      <c r="E38" s="690"/>
      <c r="F38" s="683" t="s">
        <v>1181</v>
      </c>
      <c r="G38" s="683" t="s">
        <v>1243</v>
      </c>
      <c r="H38" s="686" t="s">
        <v>1691</v>
      </c>
    </row>
    <row r="39" spans="1:8" ht="59.25" customHeight="1">
      <c r="A39" s="356"/>
      <c r="B39" s="1216"/>
      <c r="C39" s="1218" t="s">
        <v>1244</v>
      </c>
      <c r="D39" s="684" t="s">
        <v>1245</v>
      </c>
      <c r="E39" s="690"/>
      <c r="F39" s="685" t="s">
        <v>1246</v>
      </c>
      <c r="G39" s="683" t="s">
        <v>1247</v>
      </c>
      <c r="H39" s="687" t="s">
        <v>1248</v>
      </c>
    </row>
    <row r="40" spans="1:8" ht="42.4" customHeight="1">
      <c r="A40" s="356"/>
      <c r="B40" s="1216"/>
      <c r="C40" s="1218"/>
      <c r="D40" s="684" t="s">
        <v>1249</v>
      </c>
      <c r="E40" s="690"/>
      <c r="F40" s="685" t="s">
        <v>1213</v>
      </c>
      <c r="G40" s="683" t="s">
        <v>1250</v>
      </c>
      <c r="H40" s="687" t="s">
        <v>1713</v>
      </c>
    </row>
    <row r="41" spans="1:8" ht="64.5" customHeight="1">
      <c r="A41" s="356"/>
      <c r="B41" s="1216"/>
      <c r="C41" s="1218"/>
      <c r="D41" s="684" t="s">
        <v>1251</v>
      </c>
      <c r="E41" s="690"/>
      <c r="F41" s="683" t="s">
        <v>1181</v>
      </c>
      <c r="G41" s="683" t="s">
        <v>1252</v>
      </c>
      <c r="H41" s="687" t="s">
        <v>1253</v>
      </c>
    </row>
    <row r="42" spans="1:8" ht="48" customHeight="1">
      <c r="A42" s="356"/>
      <c r="B42" s="1216"/>
      <c r="C42" s="1218" t="s">
        <v>1254</v>
      </c>
      <c r="D42" s="684" t="s">
        <v>1255</v>
      </c>
      <c r="E42" s="690"/>
      <c r="F42" s="685" t="s">
        <v>1186</v>
      </c>
      <c r="G42" s="683" t="s">
        <v>1256</v>
      </c>
      <c r="H42" s="687" t="s">
        <v>1736</v>
      </c>
    </row>
    <row r="43" spans="1:8" ht="75.75" customHeight="1">
      <c r="A43" s="356"/>
      <c r="B43" s="1216"/>
      <c r="C43" s="1218"/>
      <c r="D43" s="684" t="s">
        <v>1257</v>
      </c>
      <c r="E43" s="690"/>
      <c r="F43" s="685" t="s">
        <v>1258</v>
      </c>
      <c r="G43" s="683" t="s">
        <v>1259</v>
      </c>
      <c r="H43" s="684" t="s">
        <v>1742</v>
      </c>
    </row>
    <row r="44" spans="1:8" ht="41.65" customHeight="1">
      <c r="A44" s="356"/>
      <c r="B44" s="1216"/>
      <c r="C44" s="1218"/>
      <c r="D44" s="684" t="s">
        <v>1260</v>
      </c>
      <c r="E44" s="690"/>
      <c r="F44" s="683" t="s">
        <v>1181</v>
      </c>
      <c r="G44" s="683" t="s">
        <v>1261</v>
      </c>
      <c r="H44" s="687" t="s">
        <v>1262</v>
      </c>
    </row>
    <row r="45" spans="1:8" ht="18" customHeight="1">
      <c r="A45" s="356"/>
      <c r="B45" s="1216"/>
      <c r="C45" s="689"/>
      <c r="D45" s="689" t="s">
        <v>1225</v>
      </c>
      <c r="E45" s="689" t="s">
        <v>1171</v>
      </c>
      <c r="F45" s="689" t="s">
        <v>1153</v>
      </c>
      <c r="G45" s="689" t="s">
        <v>1172</v>
      </c>
      <c r="H45" s="689"/>
    </row>
    <row r="46" spans="1:8" ht="69" customHeight="1">
      <c r="A46" s="356"/>
      <c r="B46" s="1216"/>
      <c r="C46" s="1217" t="s">
        <v>1226</v>
      </c>
      <c r="D46" s="684" t="s">
        <v>1263</v>
      </c>
      <c r="E46" s="690"/>
      <c r="F46" s="685" t="s">
        <v>1186</v>
      </c>
      <c r="G46" s="683" t="s">
        <v>1264</v>
      </c>
      <c r="H46" s="687" t="s">
        <v>1265</v>
      </c>
    </row>
    <row r="47" spans="1:8" ht="30.75" customHeight="1">
      <c r="A47" s="356"/>
      <c r="B47" s="1216"/>
      <c r="C47" s="1217"/>
      <c r="D47" s="684" t="s">
        <v>1266</v>
      </c>
      <c r="E47" s="690"/>
      <c r="F47" s="685" t="s">
        <v>1186</v>
      </c>
      <c r="G47" s="683" t="s">
        <v>1267</v>
      </c>
      <c r="H47" s="687" t="s">
        <v>1268</v>
      </c>
    </row>
    <row r="48" spans="1:8" s="26" customFormat="1" ht="30" customHeight="1">
      <c r="A48" s="358"/>
      <c r="B48" s="816" t="s">
        <v>689</v>
      </c>
      <c r="C48" s="35" t="s">
        <v>19</v>
      </c>
      <c r="D48" s="35" t="s">
        <v>1170</v>
      </c>
      <c r="E48" s="35" t="s">
        <v>1171</v>
      </c>
      <c r="F48" s="35" t="s">
        <v>1153</v>
      </c>
      <c r="G48" s="35" t="s">
        <v>1172</v>
      </c>
      <c r="H48" s="39" t="s">
        <v>939</v>
      </c>
    </row>
    <row r="49" spans="1:8" ht="36.75" customHeight="1">
      <c r="A49" s="356"/>
      <c r="B49" s="1216" t="s">
        <v>1269</v>
      </c>
      <c r="C49" s="1217" t="s">
        <v>1270</v>
      </c>
      <c r="D49" s="684" t="s">
        <v>1271</v>
      </c>
      <c r="E49" s="690"/>
      <c r="F49" s="685" t="s">
        <v>290</v>
      </c>
      <c r="G49" s="683" t="s">
        <v>1272</v>
      </c>
      <c r="H49" s="687" t="s">
        <v>1120</v>
      </c>
    </row>
    <row r="50" spans="1:8" ht="33.75" customHeight="1">
      <c r="A50" s="356"/>
      <c r="B50" s="1216"/>
      <c r="C50" s="1217"/>
      <c r="D50" s="684" t="s">
        <v>1273</v>
      </c>
      <c r="E50" s="690"/>
      <c r="F50" s="685" t="s">
        <v>1213</v>
      </c>
      <c r="G50" s="683" t="s">
        <v>1274</v>
      </c>
      <c r="H50" s="687" t="s">
        <v>1713</v>
      </c>
    </row>
    <row r="51" spans="1:8" ht="33" customHeight="1">
      <c r="A51" s="356"/>
      <c r="B51" s="1216"/>
      <c r="C51" s="1217" t="s">
        <v>1174</v>
      </c>
      <c r="D51" s="684" t="s">
        <v>1275</v>
      </c>
      <c r="E51" s="690"/>
      <c r="F51" s="685" t="s">
        <v>1177</v>
      </c>
      <c r="G51" s="683" t="s">
        <v>1276</v>
      </c>
      <c r="H51" s="684" t="s">
        <v>1596</v>
      </c>
    </row>
    <row r="52" spans="1:8" ht="32.25" customHeight="1">
      <c r="A52" s="356"/>
      <c r="B52" s="1216"/>
      <c r="C52" s="1217"/>
      <c r="D52" s="684" t="s">
        <v>1277</v>
      </c>
      <c r="E52" s="690"/>
      <c r="F52" s="685" t="s">
        <v>1213</v>
      </c>
      <c r="G52" s="683" t="s">
        <v>1278</v>
      </c>
      <c r="H52" s="686" t="s">
        <v>1279</v>
      </c>
    </row>
    <row r="53" spans="1:8" ht="30.75" customHeight="1">
      <c r="A53" s="356"/>
      <c r="B53" s="1216"/>
      <c r="C53" s="1217"/>
      <c r="D53" s="684" t="s">
        <v>1179</v>
      </c>
      <c r="E53" s="690"/>
      <c r="F53" s="683" t="s">
        <v>1181</v>
      </c>
      <c r="G53" s="683" t="s">
        <v>1280</v>
      </c>
      <c r="H53" s="686" t="s">
        <v>1183</v>
      </c>
    </row>
    <row r="54" spans="1:8" ht="54" customHeight="1">
      <c r="A54" s="356"/>
      <c r="B54" s="1216"/>
      <c r="C54" s="1217" t="s">
        <v>1281</v>
      </c>
      <c r="D54" s="684" t="s">
        <v>1282</v>
      </c>
      <c r="E54" s="690"/>
      <c r="F54" s="683" t="s">
        <v>1207</v>
      </c>
      <c r="G54" s="683" t="s">
        <v>1283</v>
      </c>
      <c r="H54" s="686" t="s">
        <v>1284</v>
      </c>
    </row>
    <row r="55" spans="1:8" ht="33" customHeight="1">
      <c r="A55" s="356"/>
      <c r="B55" s="1216"/>
      <c r="C55" s="1217"/>
      <c r="D55" s="684" t="s">
        <v>1285</v>
      </c>
      <c r="E55" s="690"/>
      <c r="F55" s="683" t="s">
        <v>1207</v>
      </c>
      <c r="G55" s="683" t="s">
        <v>1286</v>
      </c>
      <c r="H55" s="687" t="s">
        <v>1287</v>
      </c>
    </row>
    <row r="56" spans="1:8" ht="55.5" customHeight="1">
      <c r="A56" s="356"/>
      <c r="B56" s="1216"/>
      <c r="C56" s="1217"/>
      <c r="D56" s="684" t="s">
        <v>1288</v>
      </c>
      <c r="E56" s="690"/>
      <c r="F56" s="685" t="s">
        <v>1289</v>
      </c>
      <c r="G56" s="683" t="s">
        <v>1290</v>
      </c>
      <c r="H56" s="687" t="s">
        <v>1287</v>
      </c>
    </row>
    <row r="57" spans="1:8" ht="53.25" customHeight="1">
      <c r="A57" s="356"/>
      <c r="B57" s="1216"/>
      <c r="C57" s="1217"/>
      <c r="D57" s="684" t="s">
        <v>1291</v>
      </c>
      <c r="E57" s="690"/>
      <c r="F57" s="685" t="s">
        <v>1177</v>
      </c>
      <c r="G57" s="683" t="s">
        <v>1292</v>
      </c>
      <c r="H57" s="686" t="s">
        <v>1597</v>
      </c>
    </row>
    <row r="58" spans="1:8" ht="36.75" customHeight="1">
      <c r="A58" s="356"/>
      <c r="B58" s="1216"/>
      <c r="C58" s="1217"/>
      <c r="D58" s="684" t="s">
        <v>1293</v>
      </c>
      <c r="E58" s="690"/>
      <c r="F58" s="683" t="s">
        <v>1162</v>
      </c>
      <c r="G58" s="683" t="s">
        <v>1294</v>
      </c>
      <c r="H58" s="684" t="s">
        <v>1714</v>
      </c>
    </row>
    <row r="59" spans="1:8" ht="19.5" customHeight="1">
      <c r="A59" s="356"/>
      <c r="B59" s="1216"/>
      <c r="C59" s="689"/>
      <c r="D59" s="689" t="s">
        <v>1225</v>
      </c>
      <c r="E59" s="689" t="s">
        <v>1171</v>
      </c>
      <c r="F59" s="689" t="s">
        <v>1153</v>
      </c>
      <c r="G59" s="689" t="s">
        <v>1172</v>
      </c>
      <c r="H59" s="689"/>
    </row>
    <row r="60" spans="1:8" ht="40.5" customHeight="1">
      <c r="A60" s="356"/>
      <c r="B60" s="1216"/>
      <c r="C60" s="1217" t="s">
        <v>1226</v>
      </c>
      <c r="D60" s="684" t="s">
        <v>1295</v>
      </c>
      <c r="E60" s="690"/>
      <c r="F60" s="685" t="s">
        <v>290</v>
      </c>
      <c r="G60" s="683" t="s">
        <v>1296</v>
      </c>
      <c r="H60" s="686" t="s">
        <v>1120</v>
      </c>
    </row>
    <row r="61" spans="1:8" ht="44.25" customHeight="1">
      <c r="A61" s="356"/>
      <c r="B61" s="1216"/>
      <c r="C61" s="1217"/>
      <c r="D61" s="684" t="s">
        <v>1297</v>
      </c>
      <c r="E61" s="690"/>
      <c r="F61" s="685" t="s">
        <v>290</v>
      </c>
      <c r="G61" s="683" t="s">
        <v>1298</v>
      </c>
      <c r="H61" s="686" t="s">
        <v>1598</v>
      </c>
    </row>
  </sheetData>
  <sheetProtection algorithmName="SHA-512" hashValue="9DgXQMyHDyNq/APwx8Ut+imsArlOVsNHwoaRKUbuU/6oFMioJmRtUbH/RZ5tFmpSkoso9YjmdlJpW9myWDJ1uA==" saltValue="aqmJ2/7FVdBQQbWD69NEvA==" spinCount="100000" sheet="1" objects="1" scenarios="1"/>
  <mergeCells count="17">
    <mergeCell ref="B35:B47"/>
    <mergeCell ref="C35:C38"/>
    <mergeCell ref="C39:C41"/>
    <mergeCell ref="C42:C44"/>
    <mergeCell ref="C46:C47"/>
    <mergeCell ref="B49:B61"/>
    <mergeCell ref="C49:C50"/>
    <mergeCell ref="C51:C53"/>
    <mergeCell ref="C54:C58"/>
    <mergeCell ref="C60:C61"/>
    <mergeCell ref="B16:B33"/>
    <mergeCell ref="C16:C17"/>
    <mergeCell ref="C18:C21"/>
    <mergeCell ref="C23:C26"/>
    <mergeCell ref="C27:C28"/>
    <mergeCell ref="C29:C30"/>
    <mergeCell ref="C32:C33"/>
  </mergeCells>
  <pageMargins left="0.25" right="0.25" top="0.75" bottom="0.75" header="0.3" footer="0.3"/>
  <pageSetup paperSize="9" scale="48" fitToHeight="0" orientation="portrait" r:id="rId1"/>
  <rowBreaks count="1" manualBreakCount="1">
    <brk id="33" max="7" man="1"/>
  </rowBreaks>
  <drawing r:id="rId2"/>
  <extLst>
    <ext xmlns:x14="http://schemas.microsoft.com/office/spreadsheetml/2009/9/main" uri="{78C0D931-6437-407d-A8EE-F0AAD7539E65}">
      <x14:conditionalFormattings>
        <x14:conditionalFormatting xmlns:xm="http://schemas.microsoft.com/office/excel/2006/main">
          <x14:cfRule type="expression" priority="66" id="{959B5C94-6FCD-455C-AF76-1531EB5314DA}">
            <xm:f>#REF!=COVER!$B$42</xm:f>
            <x14:dxf>
              <fill>
                <patternFill>
                  <bgColor rgb="FFFFFF00"/>
                </patternFill>
              </fill>
            </x14:dxf>
          </x14:cfRule>
          <xm:sqref>A1:XFD1048576</xm:sqref>
        </x14:conditionalFormatting>
      </x14:conditionalFormattings>
    </ext>
  </extLst>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A5F923-14DB-445B-92B5-4A940E4EC250}">
  <sheetPr codeName="Sheet21">
    <tabColor rgb="FFF4B9B7"/>
    <pageSetUpPr fitToPage="1"/>
  </sheetPr>
  <dimension ref="A1:H16"/>
  <sheetViews>
    <sheetView showGridLines="0" topLeftCell="F1" zoomScale="85" zoomScaleNormal="85" zoomScalePageLayoutView="200" workbookViewId="0">
      <selection activeCell="G24" sqref="G24"/>
    </sheetView>
  </sheetViews>
  <sheetFormatPr defaultColWidth="8.625" defaultRowHeight="12.75" outlineLevelCol="1"/>
  <cols>
    <col min="1" max="5" width="21.375" style="313" hidden="1" customWidth="1" outlineLevel="1"/>
    <col min="6" max="6" width="6.5" style="313" customWidth="1" collapsed="1"/>
    <col min="7" max="7" width="72.5" style="313" customWidth="1"/>
    <col min="8" max="8" width="112.125" style="313" customWidth="1"/>
    <col min="9" max="9" width="51.5" style="313" customWidth="1"/>
    <col min="10" max="16384" width="8.625" style="313"/>
  </cols>
  <sheetData>
    <row r="1" spans="6:8" s="961" customFormat="1" ht="14.25" customHeight="1"/>
    <row r="2" spans="6:8" s="961" customFormat="1" ht="14.25" customHeight="1"/>
    <row r="3" spans="6:8" s="961" customFormat="1" ht="14.25" customHeight="1"/>
    <row r="4" spans="6:8" s="961" customFormat="1" ht="14.25" customHeight="1"/>
    <row r="5" spans="6:8" s="4" customFormat="1" ht="21" customHeight="1">
      <c r="G5" s="5" t="s">
        <v>1337</v>
      </c>
      <c r="H5"/>
    </row>
    <row r="6" spans="6:8" s="244" customFormat="1" ht="15" customHeight="1">
      <c r="G6" s="244" t="s">
        <v>936</v>
      </c>
    </row>
    <row r="7" spans="6:8" s="961" customFormat="1"/>
    <row r="8" spans="6:8" s="961" customFormat="1"/>
    <row r="9" spans="6:8" s="961" customFormat="1"/>
    <row r="10" spans="6:8" s="961" customFormat="1"/>
    <row r="11" spans="6:8" s="961" customFormat="1"/>
    <row r="12" spans="6:8" s="961" customFormat="1"/>
    <row r="13" spans="6:8" s="961" customFormat="1">
      <c r="G13" s="962"/>
      <c r="H13" s="962"/>
    </row>
    <row r="14" spans="6:8" s="961" customFormat="1" ht="12" customHeight="1"/>
    <row r="15" spans="6:8" s="961" customFormat="1" ht="17.25" customHeight="1">
      <c r="F15" s="313"/>
    </row>
    <row r="16" spans="6:8">
      <c r="G16" s="313" t="s">
        <v>1808</v>
      </c>
    </row>
  </sheetData>
  <sheetProtection algorithmName="SHA-512" hashValue="TO+YR2OPmT8/lkFlrvIgqp4iVC/H188TNsZ0eMJHFvtr4ZDUFBleonP//p0il/+tTUL9c0OWUsw5nGO8zyWv8A==" saltValue="CRCq9nwTekysWo+RoX2fbg==" spinCount="100000" sheet="1" scenarios="1"/>
  <pageMargins left="0.7" right="0.7" top="0.75" bottom="0.75" header="0.3" footer="0.3"/>
  <pageSetup paperSize="9" scale="33" fitToHeight="0" orientation="portrait" r:id="rId1"/>
  <drawing r:id="rId2"/>
  <legacyDrawing r:id="rId3"/>
  <oleObjects>
    <mc:AlternateContent xmlns:mc="http://schemas.openxmlformats.org/markup-compatibility/2006">
      <mc:Choice Requires="x14">
        <oleObject progId="Acrobat Document" dvAspect="DVASPECT_ICON" shapeId="18434" r:id="rId4">
          <objectPr defaultSize="0" r:id="rId5">
            <anchor moveWithCells="1">
              <from>
                <xdr:col>6</xdr:col>
                <xdr:colOff>0</xdr:colOff>
                <xdr:row>17</xdr:row>
                <xdr:rowOff>0</xdr:rowOff>
              </from>
              <to>
                <xdr:col>6</xdr:col>
                <xdr:colOff>914400</xdr:colOff>
                <xdr:row>21</xdr:row>
                <xdr:rowOff>123825</xdr:rowOff>
              </to>
            </anchor>
          </objectPr>
        </oleObject>
      </mc:Choice>
      <mc:Fallback>
        <oleObject progId="Acrobat Document" dvAspect="DVASPECT_ICON" shapeId="18434" r:id="rId4"/>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1"/>
    <pageSetUpPr fitToPage="1"/>
  </sheetPr>
  <dimension ref="A1:V82"/>
  <sheetViews>
    <sheetView showGridLines="0" defaultGridColor="0" colorId="22" zoomScale="85" zoomScaleNormal="85" zoomScaleSheetLayoutView="100" zoomScalePageLayoutView="70" workbookViewId="0"/>
  </sheetViews>
  <sheetFormatPr defaultColWidth="8.625" defaultRowHeight="12.75"/>
  <cols>
    <col min="1" max="1" width="6.5" style="8" customWidth="1"/>
    <col min="2" max="2" width="46" style="8" customWidth="1"/>
    <col min="3" max="5" width="19.5" style="8" customWidth="1"/>
    <col min="6" max="6" width="8.875" style="8" customWidth="1"/>
    <col min="7" max="38" width="7" style="8" customWidth="1"/>
    <col min="39" max="16384" width="8.625" style="8"/>
  </cols>
  <sheetData>
    <row r="1" spans="1:22" ht="14.25" customHeight="1">
      <c r="A1" s="354" t="s">
        <v>18</v>
      </c>
      <c r="B1" s="354"/>
    </row>
    <row r="2" spans="1:22" s="9" customFormat="1" ht="14.25" customHeight="1">
      <c r="B2" s="355"/>
      <c r="C2" s="10"/>
      <c r="D2" s="10"/>
      <c r="E2" s="10"/>
    </row>
    <row r="4" spans="1:22">
      <c r="B4" s="11"/>
    </row>
    <row r="5" spans="1:22" s="12" customFormat="1" ht="20.25">
      <c r="B5" s="13" t="s">
        <v>0</v>
      </c>
      <c r="G5" s="209"/>
      <c r="H5" s="210"/>
      <c r="I5" s="210"/>
      <c r="J5" s="210"/>
      <c r="K5" s="210"/>
      <c r="L5" s="210"/>
      <c r="M5" s="210"/>
      <c r="N5" s="210"/>
      <c r="O5" s="210"/>
      <c r="P5" s="210"/>
      <c r="Q5" s="210"/>
      <c r="R5" s="210"/>
      <c r="S5" s="210"/>
      <c r="T5" s="210"/>
      <c r="U5" s="210"/>
      <c r="V5" s="210"/>
    </row>
    <row r="6" spans="1:22">
      <c r="B6" s="14"/>
      <c r="G6" s="209"/>
      <c r="H6" s="209"/>
      <c r="I6" s="209"/>
      <c r="J6" s="209"/>
      <c r="K6" s="209"/>
      <c r="L6" s="209"/>
      <c r="M6" s="209"/>
      <c r="N6" s="209"/>
      <c r="O6" s="209"/>
      <c r="P6" s="209"/>
      <c r="Q6" s="209"/>
      <c r="R6" s="209"/>
      <c r="S6" s="209"/>
      <c r="T6" s="209"/>
      <c r="U6" s="209"/>
      <c r="V6" s="209"/>
    </row>
    <row r="7" spans="1:22" ht="13.5" customHeight="1">
      <c r="G7" s="209"/>
      <c r="H7" s="209"/>
      <c r="I7" s="209"/>
      <c r="J7" s="209"/>
      <c r="K7" s="209"/>
      <c r="L7" s="209"/>
      <c r="M7" s="209"/>
      <c r="N7" s="209"/>
      <c r="O7" s="209"/>
      <c r="P7" s="209"/>
      <c r="Q7" s="209"/>
      <c r="R7" s="209"/>
      <c r="S7" s="209"/>
      <c r="T7" s="209"/>
      <c r="U7" s="209"/>
      <c r="V7" s="209"/>
    </row>
    <row r="8" spans="1:22" ht="13.5" customHeight="1">
      <c r="G8" s="211"/>
      <c r="H8" s="209"/>
      <c r="I8" s="209"/>
      <c r="J8" s="209"/>
      <c r="K8" s="209"/>
      <c r="L8" s="209"/>
      <c r="M8" s="209"/>
      <c r="N8" s="209"/>
      <c r="O8" s="209"/>
      <c r="P8" s="209"/>
      <c r="Q8" s="209"/>
      <c r="R8" s="209"/>
      <c r="S8" s="209"/>
      <c r="T8" s="209"/>
      <c r="U8" s="209"/>
      <c r="V8" s="209"/>
    </row>
    <row r="9" spans="1:22" ht="13.5" customHeight="1">
      <c r="G9" s="194"/>
      <c r="H9"/>
      <c r="I9" s="209"/>
      <c r="J9" s="209"/>
      <c r="K9" s="209"/>
      <c r="L9" s="209"/>
      <c r="M9" s="209"/>
      <c r="N9" s="209"/>
      <c r="O9" s="209"/>
      <c r="P9" s="209"/>
      <c r="Q9" s="209"/>
      <c r="R9" s="209"/>
      <c r="S9" s="209"/>
      <c r="T9" s="209"/>
      <c r="U9" s="209"/>
      <c r="V9" s="209"/>
    </row>
    <row r="10" spans="1:22" ht="27.75" customHeight="1">
      <c r="G10" s="194"/>
      <c r="H10" s="1088"/>
      <c r="I10" s="1088"/>
      <c r="J10" s="1088"/>
      <c r="K10" s="1088"/>
      <c r="L10" s="1088"/>
      <c r="M10" s="1088"/>
      <c r="N10" s="1088"/>
      <c r="O10" s="1088"/>
      <c r="P10" s="1088"/>
      <c r="Q10" s="1088"/>
      <c r="R10" s="1088"/>
      <c r="S10" s="1088"/>
      <c r="T10" s="1088"/>
      <c r="U10" s="1088"/>
      <c r="V10" s="1088"/>
    </row>
    <row r="11" spans="1:22" ht="13.5" customHeight="1">
      <c r="G11" s="209"/>
      <c r="H11"/>
      <c r="I11" s="209"/>
      <c r="J11" s="209"/>
      <c r="K11" s="209"/>
      <c r="L11" s="209"/>
      <c r="M11" s="209"/>
      <c r="N11" s="209"/>
      <c r="O11" s="209"/>
      <c r="P11" s="209"/>
      <c r="Q11" s="209"/>
      <c r="R11" s="209"/>
      <c r="S11" s="209"/>
      <c r="T11" s="209"/>
      <c r="U11" s="209"/>
      <c r="V11" s="209"/>
    </row>
    <row r="12" spans="1:22" ht="14.25">
      <c r="F12"/>
      <c r="G12" s="209"/>
      <c r="H12"/>
      <c r="I12" s="209"/>
      <c r="J12" s="209"/>
      <c r="K12" s="209"/>
      <c r="L12" s="209"/>
      <c r="M12" s="209"/>
      <c r="N12" s="209"/>
      <c r="O12" s="209"/>
      <c r="P12" s="209"/>
      <c r="Q12" s="209"/>
      <c r="R12" s="209"/>
      <c r="S12" s="209"/>
      <c r="T12" s="209"/>
      <c r="U12" s="209"/>
      <c r="V12" s="209"/>
    </row>
    <row r="13" spans="1:22" ht="13.5" customHeight="1">
      <c r="G13" s="209"/>
      <c r="H13" s="209"/>
      <c r="I13" s="209"/>
      <c r="J13" s="209"/>
      <c r="K13" s="209"/>
      <c r="L13" s="209"/>
      <c r="M13" s="209"/>
      <c r="N13" s="209"/>
      <c r="O13" s="209"/>
      <c r="P13" s="209"/>
      <c r="Q13" s="209"/>
      <c r="R13" s="209"/>
      <c r="S13" s="209"/>
      <c r="T13" s="209"/>
      <c r="U13" s="209"/>
      <c r="V13" s="209"/>
    </row>
    <row r="14" spans="1:22" ht="13.5" customHeight="1">
      <c r="G14" s="209"/>
      <c r="H14" s="209"/>
      <c r="I14" s="209"/>
      <c r="J14" s="209"/>
      <c r="K14" s="209"/>
      <c r="L14" s="209"/>
      <c r="M14" s="209"/>
      <c r="N14" s="209"/>
      <c r="O14" s="209"/>
      <c r="P14" s="209"/>
      <c r="Q14" s="209"/>
      <c r="R14" s="209"/>
      <c r="S14" s="209"/>
      <c r="T14" s="209"/>
      <c r="U14" s="209"/>
      <c r="V14" s="209"/>
    </row>
    <row r="15" spans="1:22" ht="13.5" customHeight="1">
      <c r="G15" s="209"/>
      <c r="H15" s="209"/>
      <c r="I15" s="209"/>
      <c r="J15" s="209"/>
      <c r="K15" s="209"/>
      <c r="L15" s="209"/>
      <c r="M15" s="209"/>
      <c r="N15" s="209"/>
      <c r="O15" s="209"/>
      <c r="P15" s="209"/>
      <c r="Q15" s="209"/>
      <c r="R15" s="209"/>
      <c r="S15" s="209"/>
      <c r="T15" s="209"/>
      <c r="U15" s="209"/>
      <c r="V15" s="209"/>
    </row>
    <row r="16" spans="1:22" ht="13.5" customHeight="1">
      <c r="G16" s="209"/>
      <c r="H16" s="209"/>
      <c r="I16" s="209"/>
      <c r="J16" s="209"/>
      <c r="K16" s="209"/>
      <c r="L16" s="209"/>
      <c r="M16" s="209"/>
      <c r="N16" s="209"/>
      <c r="O16" s="209"/>
      <c r="P16" s="209"/>
      <c r="Q16" s="209"/>
      <c r="R16" s="209"/>
      <c r="S16" s="209"/>
      <c r="T16" s="209"/>
      <c r="U16" s="209"/>
      <c r="V16" s="209"/>
    </row>
    <row r="17" spans="7:22" ht="13.5" customHeight="1">
      <c r="G17" s="209"/>
      <c r="H17" s="209"/>
      <c r="I17" s="209"/>
      <c r="J17" s="209"/>
      <c r="K17" s="209"/>
      <c r="L17" s="209"/>
      <c r="M17" s="209"/>
      <c r="N17" s="209"/>
      <c r="O17" s="209"/>
      <c r="P17" s="209"/>
      <c r="Q17" s="209"/>
      <c r="R17" s="209"/>
      <c r="S17" s="209"/>
      <c r="T17" s="209"/>
      <c r="U17" s="209"/>
      <c r="V17" s="209"/>
    </row>
    <row r="18" spans="7:22" ht="13.5" customHeight="1">
      <c r="G18" s="209"/>
      <c r="H18" s="209"/>
      <c r="I18" s="209"/>
      <c r="J18" s="209"/>
      <c r="K18" s="209"/>
      <c r="L18" s="209"/>
      <c r="M18" s="209"/>
      <c r="N18" s="209"/>
      <c r="O18" s="209"/>
      <c r="P18" s="209"/>
      <c r="Q18" s="209"/>
      <c r="R18" s="209"/>
      <c r="S18" s="209"/>
      <c r="T18" s="209"/>
      <c r="U18" s="209"/>
      <c r="V18" s="209"/>
    </row>
    <row r="19" spans="7:22" ht="13.5" customHeight="1">
      <c r="G19" s="209"/>
      <c r="H19" s="209"/>
      <c r="I19" s="209"/>
      <c r="J19" s="209"/>
      <c r="K19" s="209"/>
      <c r="L19" s="209"/>
      <c r="M19" s="209"/>
      <c r="N19" s="209"/>
      <c r="O19" s="209"/>
      <c r="P19" s="209"/>
      <c r="Q19" s="209"/>
      <c r="R19" s="209"/>
      <c r="S19" s="209"/>
      <c r="T19" s="209"/>
      <c r="U19" s="209"/>
      <c r="V19" s="209"/>
    </row>
    <row r="20" spans="7:22" ht="13.5" customHeight="1">
      <c r="G20" s="209"/>
      <c r="H20" s="209"/>
      <c r="I20" s="209"/>
      <c r="J20" s="209"/>
      <c r="K20" s="209"/>
      <c r="L20" s="209"/>
      <c r="M20" s="209"/>
      <c r="N20" s="209"/>
      <c r="O20" s="209"/>
      <c r="P20" s="209"/>
      <c r="Q20" s="209"/>
      <c r="R20" s="209"/>
      <c r="S20" s="209"/>
      <c r="T20" s="209"/>
      <c r="U20" s="209"/>
      <c r="V20" s="209"/>
    </row>
    <row r="21" spans="7:22" ht="13.5" customHeight="1">
      <c r="G21" s="209"/>
      <c r="H21" s="209"/>
      <c r="I21" s="209"/>
      <c r="J21" s="209"/>
      <c r="K21" s="209"/>
      <c r="L21" s="209"/>
      <c r="M21" s="209"/>
      <c r="N21" s="209"/>
      <c r="O21" s="209"/>
      <c r="P21" s="209"/>
      <c r="Q21" s="209"/>
      <c r="R21" s="209"/>
      <c r="S21" s="209"/>
      <c r="T21" s="209"/>
      <c r="U21" s="209"/>
      <c r="V21" s="209"/>
    </row>
    <row r="22" spans="7:22" ht="13.5" customHeight="1">
      <c r="G22" s="209"/>
      <c r="H22" s="209"/>
      <c r="I22" s="209"/>
      <c r="J22" s="209"/>
      <c r="K22" s="209"/>
      <c r="L22" s="209"/>
      <c r="M22" s="209"/>
      <c r="N22" s="209"/>
      <c r="O22" s="209"/>
      <c r="P22" s="209"/>
      <c r="Q22" s="209"/>
      <c r="R22" s="209"/>
      <c r="S22" s="209"/>
      <c r="T22" s="209"/>
      <c r="U22" s="209"/>
      <c r="V22" s="209"/>
    </row>
    <row r="23" spans="7:22" ht="13.5" customHeight="1">
      <c r="G23" s="209"/>
      <c r="H23" s="209"/>
      <c r="I23" s="209"/>
      <c r="J23" s="209"/>
      <c r="K23" s="209"/>
      <c r="L23" s="209"/>
      <c r="M23" s="209"/>
      <c r="N23" s="209"/>
      <c r="O23" s="209"/>
      <c r="P23" s="209"/>
      <c r="Q23" s="209"/>
      <c r="R23" s="209"/>
      <c r="S23" s="209"/>
      <c r="T23" s="209"/>
      <c r="U23" s="209"/>
      <c r="V23" s="209"/>
    </row>
    <row r="24" spans="7:22" ht="13.5" customHeight="1"/>
    <row r="25" spans="7:22" ht="13.5" customHeight="1"/>
    <row r="26" spans="7:22" ht="13.5" customHeight="1"/>
    <row r="27" spans="7:22" ht="13.5" customHeight="1"/>
    <row r="28" spans="7:22" ht="13.5" customHeight="1"/>
    <row r="29" spans="7:22" ht="13.5" customHeight="1"/>
    <row r="30" spans="7:22" ht="13.5" customHeight="1"/>
    <row r="31" spans="7:22" ht="13.5" customHeight="1"/>
    <row r="32" spans="7:22" ht="13.5" customHeight="1"/>
    <row r="33" ht="13.5" customHeight="1"/>
    <row r="34" ht="13.5" customHeight="1"/>
    <row r="35" ht="13.5" customHeight="1"/>
    <row r="36" ht="13.5" customHeight="1"/>
    <row r="37" ht="13.5" customHeight="1"/>
    <row r="38" ht="13.5" customHeight="1"/>
    <row r="39" ht="13.5" customHeight="1"/>
    <row r="40" ht="13.5" customHeight="1"/>
    <row r="41" ht="13.5" customHeight="1"/>
    <row r="42" ht="13.5" customHeight="1"/>
    <row r="43" ht="13.5" customHeight="1"/>
    <row r="44" ht="13.5" customHeight="1"/>
    <row r="45" ht="13.5" customHeight="1"/>
    <row r="46" ht="13.5" customHeight="1"/>
    <row r="47" ht="13.5" customHeight="1"/>
    <row r="48" ht="13.5" customHeight="1"/>
    <row r="49" spans="2:3" ht="13.5" customHeight="1"/>
    <row r="50" spans="2:3" ht="13.5" customHeight="1"/>
    <row r="51" spans="2:3" ht="13.5" customHeight="1"/>
    <row r="52" spans="2:3" ht="13.5" customHeight="1"/>
    <row r="53" spans="2:3" ht="13.5" customHeight="1"/>
    <row r="54" spans="2:3" ht="13.5" customHeight="1">
      <c r="B54" s="15"/>
    </row>
    <row r="55" spans="2:3" ht="13.5" customHeight="1">
      <c r="B55" s="16"/>
      <c r="C55" s="17"/>
    </row>
    <row r="56" spans="2:3" ht="13.5" customHeight="1">
      <c r="B56" s="16"/>
      <c r="C56" s="17"/>
    </row>
    <row r="57" spans="2:3" ht="13.5" customHeight="1">
      <c r="B57" s="16"/>
      <c r="C57" s="17"/>
    </row>
    <row r="58" spans="2:3" ht="13.5" customHeight="1">
      <c r="B58" s="16"/>
      <c r="C58" s="17"/>
    </row>
    <row r="59" spans="2:3" ht="13.5" customHeight="1">
      <c r="B59" s="16"/>
      <c r="C59" s="17"/>
    </row>
    <row r="60" spans="2:3" ht="13.5" customHeight="1">
      <c r="B60" s="16"/>
      <c r="C60" s="17"/>
    </row>
    <row r="61" spans="2:3" ht="13.5" customHeight="1">
      <c r="B61" s="16"/>
      <c r="C61" s="17"/>
    </row>
    <row r="62" spans="2:3" ht="13.5" customHeight="1">
      <c r="B62" s="16"/>
      <c r="C62" s="17"/>
    </row>
    <row r="63" spans="2:3" ht="13.5" customHeight="1">
      <c r="B63" s="16"/>
      <c r="C63" s="17"/>
    </row>
    <row r="64" spans="2:3" ht="13.5" customHeight="1">
      <c r="B64" s="16"/>
      <c r="C64" s="17"/>
    </row>
    <row r="65" spans="2:3" ht="13.5" customHeight="1">
      <c r="B65" s="16"/>
      <c r="C65" s="17"/>
    </row>
    <row r="66" spans="2:3" ht="13.5" customHeight="1">
      <c r="B66" s="16"/>
      <c r="C66" s="17"/>
    </row>
    <row r="67" spans="2:3" ht="13.5" customHeight="1">
      <c r="B67" s="16"/>
      <c r="C67" s="17"/>
    </row>
    <row r="68" spans="2:3" ht="13.5" customHeight="1">
      <c r="B68" s="16"/>
      <c r="C68" s="17"/>
    </row>
    <row r="69" spans="2:3" ht="13.5" customHeight="1">
      <c r="B69" s="16"/>
      <c r="C69" s="17"/>
    </row>
    <row r="70" spans="2:3" ht="13.5" customHeight="1">
      <c r="B70" s="16"/>
      <c r="C70" s="17"/>
    </row>
    <row r="71" spans="2:3" ht="13.5" customHeight="1">
      <c r="B71" s="16"/>
      <c r="C71" s="17"/>
    </row>
    <row r="72" spans="2:3" ht="13.5" customHeight="1">
      <c r="B72" s="16"/>
      <c r="C72" s="17"/>
    </row>
    <row r="73" spans="2:3" ht="13.5" customHeight="1"/>
    <row r="74" spans="2:3" ht="13.5" customHeight="1"/>
    <row r="75" spans="2:3" ht="13.5" customHeight="1"/>
    <row r="76" spans="2:3" ht="13.5" customHeight="1"/>
    <row r="77" spans="2:3" ht="13.5" customHeight="1"/>
    <row r="78" spans="2:3" ht="13.5" customHeight="1"/>
    <row r="79" spans="2:3" ht="13.5" customHeight="1"/>
    <row r="80" spans="2:3" ht="13.5" customHeight="1"/>
    <row r="81" ht="13.5" customHeight="1"/>
    <row r="82" ht="13.5" customHeight="1"/>
  </sheetData>
  <sheetProtection algorithmName="SHA-512" hashValue="WgGjVdZlSWItAIc1MHhIg24Sei0Ci5+5EWsuiapMFqJaQ/cmaHxITkXIHWbzVzMWHN4rEX7ysFoGU2uBpjdFNA==" saltValue="nkbETuNPR7Zx9gzVLTMLSw==" spinCount="100000" sheet="1" objects="1" scenarios="1"/>
  <mergeCells count="1">
    <mergeCell ref="H10:V10"/>
  </mergeCells>
  <pageMargins left="0.7" right="0.7" top="0.75" bottom="0.75" header="0.3" footer="0.3"/>
  <pageSetup paperSize="9" scale="67" fitToHeight="0" orientation="portrait" r:id="rId1"/>
  <drawing r:id="rId2"/>
  <extLst>
    <ext xmlns:mx="http://schemas.microsoft.com/office/mac/excel/2008/main" uri="{64002731-A6B0-56B0-2670-7721B7C09600}">
      <mx:PLV Mode="0" OnePage="0" WScale="0"/>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1E691D-0C58-4C89-9F53-AD8A304C333C}">
  <sheetPr codeName="Sheet22">
    <tabColor rgb="FFF4B9B7"/>
    <pageSetUpPr fitToPage="1"/>
  </sheetPr>
  <dimension ref="A1:Y62"/>
  <sheetViews>
    <sheetView showGridLines="0" topLeftCell="A5" zoomScale="85" zoomScaleNormal="85" zoomScaleSheetLayoutView="100" zoomScalePageLayoutView="200" workbookViewId="0">
      <selection activeCell="B6" sqref="B6"/>
    </sheetView>
  </sheetViews>
  <sheetFormatPr defaultColWidth="8.625" defaultRowHeight="12.75"/>
  <cols>
    <col min="1" max="1" width="6.5" style="313" customWidth="1"/>
    <col min="2" max="2" width="74.625" style="313" customWidth="1"/>
    <col min="3" max="3" width="146.625" style="317" customWidth="1"/>
    <col min="4" max="4" width="8.625" style="318"/>
    <col min="5" max="16384" width="8.625" style="313"/>
  </cols>
  <sheetData>
    <row r="1" spans="1:25" ht="14.25" customHeight="1"/>
    <row r="2" spans="1:25" ht="14.25" customHeight="1"/>
    <row r="3" spans="1:25" ht="14.25" customHeight="1"/>
    <row r="4" spans="1:25" ht="14.25" customHeight="1"/>
    <row r="5" spans="1:25" s="41" customFormat="1" ht="21" customHeight="1">
      <c r="B5" s="42" t="s">
        <v>1611</v>
      </c>
      <c r="C5" s="319"/>
      <c r="D5" s="318"/>
      <c r="F5" s="313"/>
    </row>
    <row r="6" spans="1:25" s="244" customFormat="1" ht="15" customHeight="1">
      <c r="A6" s="245"/>
      <c r="B6" s="244" t="s">
        <v>936</v>
      </c>
      <c r="D6" s="318"/>
      <c r="E6" s="245"/>
      <c r="F6" s="313"/>
      <c r="G6" s="245"/>
      <c r="H6" s="245"/>
      <c r="I6" s="245"/>
      <c r="J6" s="245"/>
      <c r="K6" s="245"/>
      <c r="L6" s="245"/>
      <c r="M6" s="245"/>
      <c r="N6" s="245"/>
      <c r="O6" s="245"/>
      <c r="P6" s="245"/>
      <c r="Q6" s="245"/>
      <c r="R6" s="245"/>
      <c r="S6" s="245"/>
      <c r="T6" s="245"/>
      <c r="U6" s="245"/>
      <c r="V6" s="245"/>
      <c r="W6" s="245"/>
      <c r="X6" s="245"/>
      <c r="Y6" s="245"/>
    </row>
    <row r="15" spans="1:25" ht="15.75" customHeight="1">
      <c r="B15" s="314"/>
      <c r="C15" s="314"/>
    </row>
    <row r="16" spans="1:25" s="316" customFormat="1" ht="24.4" customHeight="1">
      <c r="B16" s="315" t="s">
        <v>1299</v>
      </c>
      <c r="C16" s="315" t="s">
        <v>939</v>
      </c>
      <c r="D16" s="320"/>
    </row>
    <row r="17" spans="2:4" s="274" customFormat="1" ht="18" customHeight="1">
      <c r="B17" s="694" t="s">
        <v>1548</v>
      </c>
      <c r="C17" s="689"/>
      <c r="D17" s="318"/>
    </row>
    <row r="18" spans="2:4" s="274" customFormat="1" ht="16.5" customHeight="1">
      <c r="B18" s="931" t="s">
        <v>1300</v>
      </c>
      <c r="C18" s="932"/>
      <c r="D18" s="318"/>
    </row>
    <row r="19" spans="2:4" ht="16.5" customHeight="1">
      <c r="B19" s="695" t="s">
        <v>1301</v>
      </c>
      <c r="C19" s="696" t="s">
        <v>1549</v>
      </c>
    </row>
    <row r="20" spans="2:4" ht="16.5" customHeight="1">
      <c r="B20" s="695" t="s">
        <v>1550</v>
      </c>
      <c r="C20" s="696" t="s">
        <v>1551</v>
      </c>
    </row>
    <row r="21" spans="2:4">
      <c r="B21" s="695" t="s">
        <v>1552</v>
      </c>
      <c r="C21" s="696" t="s">
        <v>1549</v>
      </c>
    </row>
    <row r="22" spans="2:4" ht="25.5" customHeight="1">
      <c r="B22" s="695" t="s">
        <v>1553</v>
      </c>
      <c r="C22" s="696" t="s">
        <v>1554</v>
      </c>
    </row>
    <row r="23" spans="2:4" s="274" customFormat="1" ht="16.5" customHeight="1">
      <c r="B23" s="931" t="s">
        <v>1302</v>
      </c>
      <c r="C23" s="932"/>
      <c r="D23" s="318"/>
    </row>
    <row r="24" spans="2:4" ht="26.25" customHeight="1">
      <c r="B24" s="695" t="s">
        <v>1303</v>
      </c>
      <c r="C24" s="696" t="s">
        <v>1551</v>
      </c>
    </row>
    <row r="25" spans="2:4" ht="26.25" customHeight="1">
      <c r="B25" s="695" t="s">
        <v>1555</v>
      </c>
      <c r="C25" s="696" t="s">
        <v>1556</v>
      </c>
    </row>
    <row r="26" spans="2:4" ht="30.75" customHeight="1">
      <c r="B26" s="695" t="s">
        <v>1557</v>
      </c>
      <c r="C26" s="696" t="s">
        <v>1558</v>
      </c>
    </row>
    <row r="27" spans="2:4" ht="27.75" customHeight="1">
      <c r="B27" s="695" t="s">
        <v>1559</v>
      </c>
      <c r="C27" s="697" t="s">
        <v>1560</v>
      </c>
    </row>
    <row r="28" spans="2:4" ht="31.5" customHeight="1">
      <c r="B28" s="695" t="s">
        <v>1561</v>
      </c>
      <c r="C28" s="696" t="s">
        <v>1562</v>
      </c>
    </row>
    <row r="29" spans="2:4" ht="24">
      <c r="B29" s="695" t="s">
        <v>1304</v>
      </c>
      <c r="C29" s="696" t="s">
        <v>1563</v>
      </c>
    </row>
    <row r="30" spans="2:4" s="274" customFormat="1" ht="18" customHeight="1">
      <c r="B30" s="694" t="s">
        <v>1305</v>
      </c>
      <c r="C30" s="698"/>
      <c r="D30" s="318"/>
    </row>
    <row r="31" spans="2:4" ht="141.75" customHeight="1">
      <c r="B31" s="655" t="s">
        <v>1306</v>
      </c>
      <c r="C31" s="678" t="s">
        <v>1577</v>
      </c>
    </row>
    <row r="32" spans="2:4" ht="50.25" customHeight="1">
      <c r="B32" s="692" t="s">
        <v>1307</v>
      </c>
      <c r="C32" s="695" t="s">
        <v>1576</v>
      </c>
    </row>
    <row r="33" spans="2:4" ht="47.25" customHeight="1">
      <c r="B33" s="692" t="s">
        <v>1308</v>
      </c>
      <c r="C33" s="695" t="s">
        <v>1564</v>
      </c>
    </row>
    <row r="34" spans="2:4" ht="40.5" customHeight="1">
      <c r="B34" s="692" t="s">
        <v>1565</v>
      </c>
      <c r="C34" s="696" t="s">
        <v>1566</v>
      </c>
    </row>
    <row r="35" spans="2:4" s="274" customFormat="1">
      <c r="B35" s="694" t="s">
        <v>1309</v>
      </c>
      <c r="C35" s="689"/>
      <c r="D35" s="318"/>
    </row>
    <row r="36" spans="2:4" s="274" customFormat="1">
      <c r="B36" s="699" t="s">
        <v>1310</v>
      </c>
      <c r="C36" s="699"/>
      <c r="D36" s="318"/>
    </row>
    <row r="37" spans="2:4" ht="24">
      <c r="B37" s="692" t="s">
        <v>1311</v>
      </c>
      <c r="C37" s="687" t="s">
        <v>1567</v>
      </c>
    </row>
    <row r="38" spans="2:4" ht="34.5" customHeight="1">
      <c r="B38" s="936" t="s">
        <v>1312</v>
      </c>
      <c r="C38" s="933" t="s">
        <v>1568</v>
      </c>
    </row>
    <row r="39" spans="2:4" s="274" customFormat="1" ht="16.5" customHeight="1">
      <c r="B39" s="699" t="s">
        <v>1313</v>
      </c>
      <c r="C39" s="700"/>
      <c r="D39" s="318"/>
    </row>
    <row r="40" spans="2:4" ht="46.5" customHeight="1">
      <c r="B40" s="692" t="s">
        <v>1314</v>
      </c>
      <c r="C40" s="695" t="s">
        <v>1569</v>
      </c>
    </row>
    <row r="41" spans="2:4" ht="25.5" customHeight="1">
      <c r="B41" s="692" t="s">
        <v>1315</v>
      </c>
      <c r="C41" s="696" t="s">
        <v>1120</v>
      </c>
    </row>
    <row r="42" spans="2:4" ht="37.5" customHeight="1">
      <c r="B42" s="692" t="s">
        <v>1316</v>
      </c>
      <c r="C42" s="696" t="s">
        <v>1120</v>
      </c>
    </row>
    <row r="43" spans="2:4" ht="30" customHeight="1">
      <c r="B43" s="693" t="s">
        <v>1317</v>
      </c>
      <c r="C43" s="696" t="s">
        <v>1120</v>
      </c>
    </row>
    <row r="44" spans="2:4" s="274" customFormat="1" ht="16.5" customHeight="1">
      <c r="B44" s="900" t="s">
        <v>1318</v>
      </c>
      <c r="C44" s="900"/>
      <c r="D44" s="318"/>
    </row>
    <row r="45" spans="2:4" ht="39" customHeight="1">
      <c r="B45" s="693" t="s">
        <v>1319</v>
      </c>
      <c r="C45" s="696" t="s">
        <v>1570</v>
      </c>
    </row>
    <row r="46" spans="2:4" ht="32.25" customHeight="1">
      <c r="B46" s="693" t="s">
        <v>1320</v>
      </c>
      <c r="C46" s="934" t="s">
        <v>1571</v>
      </c>
    </row>
    <row r="47" spans="2:4" ht="34.5" customHeight="1">
      <c r="B47" s="693" t="s">
        <v>1321</v>
      </c>
      <c r="C47" s="696" t="s">
        <v>1578</v>
      </c>
    </row>
    <row r="48" spans="2:4" s="274" customFormat="1" ht="16.5" customHeight="1">
      <c r="B48" s="900" t="s">
        <v>1322</v>
      </c>
      <c r="C48" s="900"/>
      <c r="D48" s="318"/>
    </row>
    <row r="49" spans="2:4" ht="42.75" customHeight="1">
      <c r="B49" s="693" t="s">
        <v>1323</v>
      </c>
      <c r="C49" s="696" t="s">
        <v>1572</v>
      </c>
    </row>
    <row r="50" spans="2:4" ht="55.15" customHeight="1">
      <c r="B50" s="693" t="s">
        <v>1324</v>
      </c>
      <c r="C50" s="696" t="s">
        <v>1572</v>
      </c>
    </row>
    <row r="51" spans="2:4" ht="52.5" customHeight="1">
      <c r="B51" s="693" t="s">
        <v>1325</v>
      </c>
      <c r="C51" s="696" t="s">
        <v>1572</v>
      </c>
    </row>
    <row r="52" spans="2:4" ht="56.25" customHeight="1">
      <c r="B52" s="693" t="s">
        <v>1326</v>
      </c>
      <c r="C52" s="934" t="s">
        <v>1573</v>
      </c>
    </row>
    <row r="53" spans="2:4" s="274" customFormat="1" ht="16.5" customHeight="1">
      <c r="B53" s="900" t="s">
        <v>1327</v>
      </c>
      <c r="C53" s="900"/>
      <c r="D53" s="318"/>
    </row>
    <row r="54" spans="2:4" ht="24" customHeight="1">
      <c r="B54" s="693" t="s">
        <v>1328</v>
      </c>
      <c r="C54" s="696" t="s">
        <v>1574</v>
      </c>
    </row>
    <row r="55" spans="2:4" ht="27" customHeight="1">
      <c r="B55" s="693" t="s">
        <v>1329</v>
      </c>
      <c r="C55" s="696" t="s">
        <v>1574</v>
      </c>
    </row>
    <row r="56" spans="2:4" s="274" customFormat="1" ht="16.5" customHeight="1">
      <c r="B56" s="900" t="s">
        <v>1330</v>
      </c>
      <c r="C56" s="900"/>
      <c r="D56" s="318"/>
    </row>
    <row r="57" spans="2:4" ht="96.75" customHeight="1">
      <c r="B57" s="693" t="s">
        <v>1331</v>
      </c>
      <c r="C57" s="934" t="s">
        <v>1579</v>
      </c>
    </row>
    <row r="58" spans="2:4" ht="24">
      <c r="B58" s="693" t="s">
        <v>1332</v>
      </c>
      <c r="C58" s="696" t="s">
        <v>1575</v>
      </c>
    </row>
    <row r="59" spans="2:4" ht="84">
      <c r="B59" s="692" t="s">
        <v>1333</v>
      </c>
      <c r="C59" s="696" t="s">
        <v>1580</v>
      </c>
    </row>
    <row r="60" spans="2:4" ht="88.5" customHeight="1">
      <c r="B60" s="935" t="s">
        <v>1334</v>
      </c>
      <c r="C60" s="696" t="s">
        <v>1580</v>
      </c>
    </row>
    <row r="61" spans="2:4" ht="45" customHeight="1">
      <c r="B61" s="692" t="s">
        <v>1335</v>
      </c>
      <c r="C61" s="696" t="s">
        <v>1120</v>
      </c>
    </row>
    <row r="62" spans="2:4" ht="35.25" customHeight="1">
      <c r="B62" s="692" t="s">
        <v>1336</v>
      </c>
      <c r="C62" s="696" t="s">
        <v>1120</v>
      </c>
    </row>
  </sheetData>
  <sheetProtection algorithmName="SHA-512" hashValue="gC16ebExZ+clTfunIrRZvtl44Nrzkv4vrk53tuPaJPEDWFQi+SC95ZIWHkQIWqBz1inGRKXvHPztlHl98LV6XA==" saltValue="sG9Sitbqb+4Luc59CylDTQ==" spinCount="100000" sheet="1" objects="1" scenarios="1"/>
  <pageMargins left="0.7" right="0.7" top="0.75" bottom="0.75" header="0.3" footer="0.3"/>
  <pageSetup paperSize="9" scale="26" orientation="landscape" r:id="rId1"/>
  <drawing r:id="rId2"/>
  <extLst>
    <ext xmlns:x14="http://schemas.microsoft.com/office/spreadsheetml/2009/9/main" uri="{78C0D931-6437-407d-A8EE-F0AAD7539E65}">
      <x14:conditionalFormattings>
        <x14:conditionalFormatting xmlns:xm="http://schemas.microsoft.com/office/excel/2006/main">
          <x14:cfRule type="expression" priority="63" id="{1E4F8E6C-47D4-4BF7-8B05-EE8540995CAB}">
            <xm:f>#REF!=COVER!$B$42</xm:f>
            <x14:dxf>
              <fill>
                <patternFill>
                  <bgColor rgb="FFFFFF00"/>
                </patternFill>
              </fill>
            </x14:dxf>
          </x14:cfRule>
          <xm:sqref>A1:XFD1048576</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1"/>
    <outlinePr showOutlineSymbols="0"/>
    <pageSetUpPr fitToPage="1"/>
  </sheetPr>
  <dimension ref="A1:C44"/>
  <sheetViews>
    <sheetView showGridLines="0" showOutlineSymbols="0" zoomScale="85" zoomScaleNormal="85" zoomScaleSheetLayoutView="100" zoomScalePageLayoutView="80" workbookViewId="0"/>
  </sheetViews>
  <sheetFormatPr defaultColWidth="8.625" defaultRowHeight="14.25" customHeight="1"/>
  <cols>
    <col min="1" max="1" width="6.625" customWidth="1"/>
    <col min="2" max="2" width="61.75" customWidth="1"/>
    <col min="3" max="3" width="114.375" bestFit="1" customWidth="1"/>
  </cols>
  <sheetData>
    <row r="1" spans="1:3" ht="14.25" customHeight="1">
      <c r="A1" s="356"/>
      <c r="B1" s="356"/>
    </row>
    <row r="3" spans="1:3" ht="14.25" customHeight="1">
      <c r="B3" s="356"/>
    </row>
    <row r="5" spans="1:3" s="4" customFormat="1" ht="20.25" customHeight="1">
      <c r="B5" s="5" t="s">
        <v>1</v>
      </c>
    </row>
    <row r="11" spans="1:3" ht="14.25" customHeight="1">
      <c r="B11" s="1"/>
      <c r="C11" s="2"/>
    </row>
    <row r="12" spans="1:3" ht="14.25" customHeight="1">
      <c r="B12" s="1"/>
      <c r="C12" s="2"/>
    </row>
    <row r="13" spans="1:3" s="3" customFormat="1" ht="18" customHeight="1">
      <c r="B13" s="6" t="s">
        <v>19</v>
      </c>
      <c r="C13" s="6" t="s">
        <v>20</v>
      </c>
    </row>
    <row r="14" spans="1:3" s="7" customFormat="1" ht="16.5" customHeight="1">
      <c r="B14" s="369" t="s">
        <v>21</v>
      </c>
      <c r="C14" s="370" t="s">
        <v>22</v>
      </c>
    </row>
    <row r="15" spans="1:3" s="7" customFormat="1" ht="16.5" customHeight="1">
      <c r="B15" s="369" t="s">
        <v>23</v>
      </c>
      <c r="C15" s="370" t="s">
        <v>24</v>
      </c>
    </row>
    <row r="16" spans="1:3" s="7" customFormat="1" ht="16.5" customHeight="1">
      <c r="B16" s="369" t="s">
        <v>25</v>
      </c>
      <c r="C16" s="370" t="s">
        <v>26</v>
      </c>
    </row>
    <row r="17" spans="2:3" s="7" customFormat="1" ht="16.5" customHeight="1">
      <c r="B17" s="369" t="s">
        <v>27</v>
      </c>
      <c r="C17" s="370" t="s">
        <v>1748</v>
      </c>
    </row>
    <row r="18" spans="2:3" s="7" customFormat="1" ht="16.5" customHeight="1">
      <c r="B18" s="369" t="s">
        <v>28</v>
      </c>
      <c r="C18" s="370" t="s">
        <v>1749</v>
      </c>
    </row>
    <row r="19" spans="2:3" s="7" customFormat="1" ht="16.5" customHeight="1">
      <c r="B19" s="369" t="s">
        <v>29</v>
      </c>
      <c r="C19" s="370" t="s">
        <v>1750</v>
      </c>
    </row>
    <row r="20" spans="2:3" s="7" customFormat="1" ht="16.5" customHeight="1">
      <c r="B20" s="369" t="s">
        <v>30</v>
      </c>
      <c r="C20" s="370" t="s">
        <v>1751</v>
      </c>
    </row>
    <row r="21" spans="2:3" s="7" customFormat="1" ht="16.5" customHeight="1">
      <c r="B21" s="369" t="s">
        <v>1963</v>
      </c>
      <c r="C21" s="370" t="s">
        <v>1964</v>
      </c>
    </row>
    <row r="22" spans="2:3" s="7" customFormat="1" ht="16.5" customHeight="1">
      <c r="B22" s="369" t="s">
        <v>31</v>
      </c>
      <c r="C22" s="370" t="s">
        <v>1752</v>
      </c>
    </row>
    <row r="23" spans="2:3" s="7" customFormat="1" ht="16.5" customHeight="1">
      <c r="B23" s="369" t="s">
        <v>32</v>
      </c>
      <c r="C23" s="370" t="s">
        <v>22</v>
      </c>
    </row>
    <row r="24" spans="2:3" s="7" customFormat="1" ht="16.5" customHeight="1">
      <c r="B24" s="369" t="s">
        <v>33</v>
      </c>
      <c r="C24" s="370" t="s">
        <v>34</v>
      </c>
    </row>
    <row r="25" spans="2:3" s="7" customFormat="1" ht="16.5" customHeight="1">
      <c r="B25" s="369" t="s">
        <v>35</v>
      </c>
      <c r="C25" s="370" t="s">
        <v>24</v>
      </c>
    </row>
    <row r="26" spans="2:3" s="7" customFormat="1" ht="16.5" customHeight="1">
      <c r="B26" s="369" t="s">
        <v>36</v>
      </c>
      <c r="C26" s="370" t="s">
        <v>37</v>
      </c>
    </row>
    <row r="27" spans="2:3" s="7" customFormat="1" ht="16.5" customHeight="1">
      <c r="B27" s="369" t="s">
        <v>38</v>
      </c>
      <c r="C27" s="370" t="s">
        <v>22</v>
      </c>
    </row>
    <row r="28" spans="2:3" s="7" customFormat="1" ht="16.5" customHeight="1">
      <c r="B28" s="369" t="s">
        <v>39</v>
      </c>
      <c r="C28" s="370" t="s">
        <v>40</v>
      </c>
    </row>
    <row r="29" spans="2:3" s="7" customFormat="1" ht="16.5" customHeight="1">
      <c r="B29" s="369" t="s">
        <v>41</v>
      </c>
      <c r="C29" s="370" t="s">
        <v>22</v>
      </c>
    </row>
    <row r="30" spans="2:3" s="7" customFormat="1" ht="16.5" customHeight="1">
      <c r="B30" s="369" t="s">
        <v>42</v>
      </c>
      <c r="C30" s="370" t="s">
        <v>22</v>
      </c>
    </row>
    <row r="31" spans="2:3" s="7" customFormat="1" ht="16.5" customHeight="1">
      <c r="B31" s="369" t="s">
        <v>43</v>
      </c>
      <c r="C31" s="370" t="s">
        <v>22</v>
      </c>
    </row>
    <row r="32" spans="2:3" s="7" customFormat="1" ht="16.5" customHeight="1">
      <c r="B32" s="369" t="s">
        <v>44</v>
      </c>
      <c r="C32" s="370" t="s">
        <v>45</v>
      </c>
    </row>
    <row r="33" spans="2:3" s="7" customFormat="1" ht="16.5" customHeight="1">
      <c r="B33" s="369" t="s">
        <v>46</v>
      </c>
      <c r="C33" s="370" t="s">
        <v>37</v>
      </c>
    </row>
    <row r="34" spans="2:3" s="7" customFormat="1" ht="16.5" customHeight="1">
      <c r="B34" s="369" t="s">
        <v>47</v>
      </c>
      <c r="C34" s="370" t="s">
        <v>48</v>
      </c>
    </row>
    <row r="35" spans="2:3" s="7" customFormat="1" ht="16.5" customHeight="1">
      <c r="B35" s="369" t="s">
        <v>49</v>
      </c>
      <c r="C35" s="370" t="s">
        <v>37</v>
      </c>
    </row>
    <row r="36" spans="2:3" s="7" customFormat="1" ht="16.5" customHeight="1">
      <c r="B36" s="369" t="s">
        <v>50</v>
      </c>
      <c r="C36" s="370" t="s">
        <v>22</v>
      </c>
    </row>
    <row r="37" spans="2:3" s="7" customFormat="1" ht="16.5" customHeight="1">
      <c r="B37" s="369" t="s">
        <v>51</v>
      </c>
      <c r="C37" s="370" t="s">
        <v>22</v>
      </c>
    </row>
    <row r="38" spans="2:3" s="7" customFormat="1" ht="16.5" customHeight="1">
      <c r="B38" s="369" t="s">
        <v>52</v>
      </c>
      <c r="C38" s="370" t="s">
        <v>53</v>
      </c>
    </row>
    <row r="39" spans="2:3" s="7" customFormat="1" ht="16.5" customHeight="1">
      <c r="B39" s="369" t="s">
        <v>54</v>
      </c>
      <c r="C39" s="370" t="s">
        <v>37</v>
      </c>
    </row>
    <row r="40" spans="2:3" s="7" customFormat="1" ht="16.5" customHeight="1">
      <c r="B40" s="369" t="s">
        <v>55</v>
      </c>
      <c r="C40" s="370" t="s">
        <v>56</v>
      </c>
    </row>
    <row r="41" spans="2:3" s="7" customFormat="1" ht="16.5" customHeight="1">
      <c r="B41" s="369" t="s">
        <v>57</v>
      </c>
      <c r="C41" s="370" t="s">
        <v>58</v>
      </c>
    </row>
    <row r="42" spans="2:3" ht="14.25" customHeight="1">
      <c r="B42" s="369" t="s">
        <v>59</v>
      </c>
      <c r="C42" s="370" t="s">
        <v>22</v>
      </c>
    </row>
    <row r="43" spans="2:3" ht="14.25" customHeight="1">
      <c r="B43" s="369" t="s">
        <v>60</v>
      </c>
      <c r="C43" s="370" t="s">
        <v>61</v>
      </c>
    </row>
    <row r="44" spans="2:3" ht="14.25" customHeight="1">
      <c r="B44" s="369" t="s">
        <v>62</v>
      </c>
      <c r="C44" s="370" t="s">
        <v>63</v>
      </c>
    </row>
  </sheetData>
  <sheetProtection algorithmName="SHA-512" hashValue="rONitig25aXRgoTGjQeoecDL9WeeePaWoTsvjPRp3MbTkjCnJ1xVWAbypZQIYv+S4ppA649N9qIHW2E6BQvNBA==" saltValue="j4KEWrYmqY8GXPbu5airkA==" spinCount="100000" sheet="1" objects="1" scenarios="1"/>
  <sortState xmlns:xlrd2="http://schemas.microsoft.com/office/spreadsheetml/2017/richdata2" ref="B14:C42">
    <sortCondition ref="B42"/>
  </sortState>
  <hyperlinks>
    <hyperlink ref="C17" r:id="rId1" xr:uid="{00000000-0004-0000-0200-000000000000}"/>
    <hyperlink ref="C23" r:id="rId2" display="www.westpac.com.au/about-westpac/sustainability/our-positions-and-perspectives/" xr:uid="{00000000-0004-0000-0200-000004000000}"/>
    <hyperlink ref="C31" r:id="rId3" display="www.westpac.com.au/about-westpac/sustainability/our-positions-and-perspectives/" xr:uid="{00000000-0004-0000-0200-000005000000}"/>
    <hyperlink ref="C20" r:id="rId4" xr:uid="{00000000-0004-0000-0200-000006000000}"/>
    <hyperlink ref="C16" r:id="rId5" display="www.westpac.com.au/content/dam/public/wbc/documents/pdf/aw/sustainability/ReconciliationActionPlan.pdf" xr:uid="{C8F7E766-5470-434F-AFB5-8994F30D1607}"/>
    <hyperlink ref="C14" r:id="rId6" display="https://www.westpac.com.au/about-westpac/sustainability/our-positions-and-perspectives/" xr:uid="{17EC38C2-0D06-4100-A5E1-33889A8AF87E}"/>
    <hyperlink ref="C15" r:id="rId7" display="https://www.westpac.com.au/about-westpac/sustainability/our-positions-and-perspectives/safer-children-safer-communities/" xr:uid="{35D24AAA-5B6B-4C02-A983-9BC6EBCB6BC1}"/>
    <hyperlink ref="C18" r:id="rId8" xr:uid="{9127E744-46D5-4635-9407-688BA0469CB7}"/>
    <hyperlink ref="C19" r:id="rId9" xr:uid="{BDA939AC-743D-4572-8577-FC0150E42274}"/>
    <hyperlink ref="C24" r:id="rId10" display="www.westpac.com.au/content/dam/public/wbc/documents/pdf/aw/4255833/wg-anti-bribery-and-corruption-policy.pdf" xr:uid="{6D2A9E96-9D5A-4378-B12B-078EE6A676ED}"/>
    <hyperlink ref="C26" r:id="rId11" display="www.westpac.com.au/about-westpac/westpac-group/corporate-governance/principles-policies/" xr:uid="{277F1AFC-2CC2-43D1-965C-2A95D05FF695}"/>
    <hyperlink ref="C27" r:id="rId12" display="www.westpac.com.au/about-westpac/sustainability/our-positions-and-perspectives/" xr:uid="{31A15417-17AA-4442-9A33-BF1469A6B8E1}"/>
    <hyperlink ref="C29" r:id="rId13" display="www.westpac.com.au/about-westpac/sustainability/our-positions-and-perspectives/" xr:uid="{CE117CAF-CBF8-459C-8583-4170618B5941}"/>
    <hyperlink ref="C22" r:id="rId14" xr:uid="{DD283AAC-C9FB-4E28-B8FD-19FBD81C0B94}"/>
    <hyperlink ref="C25" r:id="rId15" display="www.westpac.com.au/about-westpac/sustainability/our-positions-and-perspectives/safer-children-safer-communities/" xr:uid="{37620A57-9451-4388-B731-8284D67BCCD2}"/>
    <hyperlink ref="C30" r:id="rId16" display="www.westpac.com.au/about-westpac/sustainability/our-positions-and-perspectives/" xr:uid="{79EE7DAB-1E59-4907-A190-00FA18B53CF0}"/>
    <hyperlink ref="C32" r:id="rId17" display="www.westpac.com.au/about-westpac/sustainability/governance-and-accountability/industry-associations/ " xr:uid="{DADA921A-BC22-441C-A868-DC1BE46F3832}"/>
    <hyperlink ref="C33" r:id="rId18" display="www.westpac.com.au/about-westpac/westpac-group/corporate-governance/principles-policies/" xr:uid="{7720329A-4016-46F0-8AA1-AEDDC66D1EB6}"/>
    <hyperlink ref="C34" r:id="rId19" display="www.westpac.com.au/about-westpac/sustainability/governance-and-accountability/listening-to-stakeholders/ " xr:uid="{7A0A9EEE-95DD-4280-9D5F-E4277A52A01D}"/>
    <hyperlink ref="C35" r:id="rId20" display="www.westpac.com.au/about-westpac/westpac-group/corporate-governance/principles-policies/" xr:uid="{8DC317A6-EC26-43D9-82D1-F7DFFE937775}"/>
    <hyperlink ref="C36" r:id="rId21" display="www.westpac.com.au/about-westpac/sustainability/our-positions-and-perspectives/" xr:uid="{4872C351-0FE5-4621-B8F3-7D25648CC99E}"/>
    <hyperlink ref="C37" r:id="rId22" display="www.westpac.com.au/about-westpac/sustainability/our-positions-and-perspectives/" xr:uid="{66793091-08ED-4D24-A2DB-87A7A12CBA0B}"/>
    <hyperlink ref="C38" r:id="rId23" display="www.westpac.com.au/content/dam/public/wbc/documents/pdf/aw/sustainability/Responsible-Sourcing-Code-of-Conduct.pdf" xr:uid="{6F094FB9-627C-48A3-B851-2F48C2CAE73F}"/>
    <hyperlink ref="C39" r:id="rId24" display="www.westpac.com.au/about-westpac/westpac-group/corporate-governance/principles-policies/" xr:uid="{CF36DD4D-A8C4-4406-BCBA-ADD7AF93A4F4}"/>
    <hyperlink ref="C40" r:id="rId25" display="www.westpac.com.au/content/dam/public/wbc/documents/pdf/aw/WBC-speaking-up-policy.pdf" xr:uid="{7BBA4693-479A-4DCB-8449-B2DB6BBEFBE7}"/>
    <hyperlink ref="C41" r:id="rId26" display="www.westpac.com.au/about-westpac/sustainability/initiatives-for-you/suppliers-inclusion-diversity/" xr:uid="{1C8AF32B-0DF2-445E-8CDB-4528737E31D1}"/>
    <hyperlink ref="C42" r:id="rId27" display="www.westpac.com.au/about-westpac/sustainability/our-positions-and-perspectives/" xr:uid="{57FE9614-A980-4720-9595-0B4077A16F5B}"/>
    <hyperlink ref="C43" r:id="rId28" display="www.westpac.com.au/about-westpac/sustainability/our-positions-and-perspectives/sustainable-lending/" xr:uid="{C8E64ADE-5949-4398-940E-BAA28FCCAABA}"/>
    <hyperlink ref="C44" r:id="rId29" display="www.westpac.com.au/about-westpac/sustainability/our-strategy/" xr:uid="{77361DE9-6648-45BB-82E3-13B61C0169A8}"/>
    <hyperlink ref="C28" r:id="rId30" display="https://www.westpac.com.au/about-westpac/sustainability/our-positions-and-perspectives/health-safety-wellbeing/" xr:uid="{9E3C7760-0E92-4D44-9266-89270038F2CD}"/>
  </hyperlinks>
  <pageMargins left="0.7" right="0.7" top="0.75" bottom="0.75" header="0.3" footer="0.3"/>
  <pageSetup paperSize="9" scale="51" fitToHeight="0" orientation="portrait" r:id="rId31"/>
  <drawing r:id="rId32"/>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C99FE3-0E62-49F7-BFBE-2B4080338EB3}">
  <sheetPr>
    <tabColor theme="1"/>
    <outlinePr showOutlineSymbols="0"/>
    <pageSetUpPr fitToPage="1"/>
  </sheetPr>
  <dimension ref="A1:C10"/>
  <sheetViews>
    <sheetView showGridLines="0" showOutlineSymbols="0" topLeftCell="A7" zoomScale="85" zoomScaleNormal="85" zoomScaleSheetLayoutView="85" zoomScalePageLayoutView="80" workbookViewId="0"/>
  </sheetViews>
  <sheetFormatPr defaultColWidth="8.625" defaultRowHeight="14.25" customHeight="1"/>
  <cols>
    <col min="1" max="1" width="6.625" customWidth="1"/>
    <col min="2" max="2" width="61.75" customWidth="1"/>
    <col min="3" max="3" width="134.125" customWidth="1"/>
  </cols>
  <sheetData>
    <row r="1" spans="1:3" ht="14.25" customHeight="1">
      <c r="A1" s="356"/>
      <c r="B1" s="356"/>
    </row>
    <row r="3" spans="1:3" ht="14.25" customHeight="1">
      <c r="B3" s="356"/>
    </row>
    <row r="5" spans="1:3" s="4" customFormat="1" ht="20.25" customHeight="1">
      <c r="B5" s="5" t="s">
        <v>1967</v>
      </c>
    </row>
    <row r="7" spans="1:3" ht="67.5" customHeight="1">
      <c r="B7" s="1089" t="s">
        <v>1968</v>
      </c>
      <c r="C7" s="1089"/>
    </row>
    <row r="8" spans="1:3" ht="235.5" customHeight="1">
      <c r="B8" s="1089" t="s">
        <v>1969</v>
      </c>
      <c r="C8" s="1089"/>
    </row>
    <row r="9" spans="1:3" ht="310.5" customHeight="1">
      <c r="B9" s="1089" t="s">
        <v>1970</v>
      </c>
      <c r="C9" s="1089"/>
    </row>
    <row r="10" spans="1:3" ht="18" customHeight="1">
      <c r="B10" s="1090"/>
      <c r="C10" s="1090"/>
    </row>
  </sheetData>
  <sheetProtection algorithmName="SHA-512" hashValue="H6qvFzBa+8I46ksirWbZOYpUDkJ+0FlHrRgSIj8pEFpU0YLyiK+ur439tH6ZHOOySQBclz9d5Qj5ZEFLXjpXYw==" saltValue="HfLQdrh4PC9OrlGnl3Sg1w==" spinCount="100000" sheet="1" objects="1" scenarios="1"/>
  <mergeCells count="4">
    <mergeCell ref="B7:C7"/>
    <mergeCell ref="B8:C8"/>
    <mergeCell ref="B9:C9"/>
    <mergeCell ref="B10:C10"/>
  </mergeCells>
  <pageMargins left="0.7" right="0.7" top="0.75" bottom="0.75" header="0.3" footer="0.3"/>
  <pageSetup paperSize="9" scale="51" fitToHeight="0"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3E5EA4-AE97-4B3E-B1F3-91928A49087F}">
  <sheetPr codeName="Sheet4">
    <tabColor theme="4"/>
    <pageSetUpPr fitToPage="1"/>
  </sheetPr>
  <dimension ref="A1:M95"/>
  <sheetViews>
    <sheetView zoomScale="85" zoomScaleNormal="85" zoomScaleSheetLayoutView="85" workbookViewId="0">
      <selection activeCell="F19" sqref="F19"/>
    </sheetView>
  </sheetViews>
  <sheetFormatPr defaultColWidth="9" defaultRowHeight="14.25"/>
  <cols>
    <col min="1" max="1" width="3.625" style="40" customWidth="1"/>
    <col min="2" max="2" width="14.625" style="40" customWidth="1"/>
    <col min="3" max="3" width="18.875" style="40" customWidth="1"/>
    <col min="4" max="4" width="24.625" style="40" customWidth="1"/>
    <col min="5" max="5" width="41.125" style="40" customWidth="1"/>
    <col min="6" max="6" width="43" style="40" customWidth="1"/>
    <col min="7" max="7" width="31.375" style="40" customWidth="1"/>
    <col min="8" max="8" width="25.875" style="40" customWidth="1"/>
    <col min="9" max="9" width="26.875" style="40" customWidth="1"/>
    <col min="10" max="10" width="89.75" style="40" customWidth="1"/>
    <col min="11" max="11" width="16" style="40" bestFit="1" customWidth="1"/>
    <col min="12" max="16384" width="9" style="40"/>
  </cols>
  <sheetData>
    <row r="1" spans="2:9" ht="14.25" customHeight="1"/>
    <row r="2" spans="2:9" ht="14.25" customHeight="1"/>
    <row r="3" spans="2:9" ht="14.25" customHeight="1"/>
    <row r="4" spans="2:9" ht="14.25" customHeight="1"/>
    <row r="5" spans="2:9" s="41" customFormat="1" ht="21" customHeight="1">
      <c r="B5" s="42" t="s">
        <v>64</v>
      </c>
      <c r="C5" s="42"/>
      <c r="D5" s="42"/>
    </row>
    <row r="6" spans="2:9" ht="14.25" customHeight="1"/>
    <row r="7" spans="2:9" ht="14.25" customHeight="1"/>
    <row r="8" spans="2:9" ht="14.25" customHeight="1">
      <c r="G8" s="42"/>
      <c r="I8" s="42"/>
    </row>
    <row r="9" spans="2:9" ht="14.25" customHeight="1">
      <c r="G9" s="42"/>
      <c r="I9" s="42"/>
    </row>
    <row r="10" spans="2:9" ht="14.25" customHeight="1">
      <c r="G10" s="233"/>
      <c r="I10" s="234"/>
    </row>
    <row r="11" spans="2:9" ht="14.25" customHeight="1"/>
    <row r="12" spans="2:9" ht="14.25" customHeight="1"/>
    <row r="13" spans="2:9" ht="14.25" customHeight="1"/>
    <row r="14" spans="2:9" ht="14.25" customHeight="1"/>
    <row r="15" spans="2:9" ht="14.25" customHeight="1"/>
    <row r="16" spans="2:9" ht="14.25" customHeight="1"/>
    <row r="17" spans="1:11" s="41" customFormat="1" ht="21.75" customHeight="1">
      <c r="B17" s="740" t="s">
        <v>66</v>
      </c>
      <c r="C17" s="740" t="s">
        <v>67</v>
      </c>
      <c r="D17" s="740" t="s">
        <v>68</v>
      </c>
      <c r="E17" s="740" t="s">
        <v>69</v>
      </c>
      <c r="F17" s="740" t="s">
        <v>70</v>
      </c>
      <c r="G17" s="740" t="s">
        <v>71</v>
      </c>
      <c r="H17" s="740" t="s">
        <v>73</v>
      </c>
      <c r="I17" s="740" t="s">
        <v>72</v>
      </c>
      <c r="J17" s="740" t="s">
        <v>1181</v>
      </c>
      <c r="K17" s="740" t="s">
        <v>74</v>
      </c>
    </row>
    <row r="18" spans="1:11" s="250" customFormat="1" ht="98.25" customHeight="1">
      <c r="B18" s="1097" t="s">
        <v>75</v>
      </c>
      <c r="C18" s="1094" t="s">
        <v>76</v>
      </c>
      <c r="D18" s="1094" t="s">
        <v>77</v>
      </c>
      <c r="E18" s="1094" t="s">
        <v>78</v>
      </c>
      <c r="F18" s="768" t="s">
        <v>79</v>
      </c>
      <c r="G18" s="1098"/>
      <c r="H18" s="769">
        <v>50</v>
      </c>
      <c r="I18" s="769" t="s">
        <v>81</v>
      </c>
      <c r="J18" s="768" t="s">
        <v>1604</v>
      </c>
      <c r="K18" s="743" t="s">
        <v>80</v>
      </c>
    </row>
    <row r="19" spans="1:11" s="250" customFormat="1" ht="34.9" customHeight="1">
      <c r="B19" s="1097"/>
      <c r="C19" s="1094"/>
      <c r="D19" s="1094"/>
      <c r="E19" s="1094"/>
      <c r="F19" s="768" t="s">
        <v>82</v>
      </c>
      <c r="G19" s="1099"/>
      <c r="H19" s="852" t="s">
        <v>1468</v>
      </c>
      <c r="I19" s="769" t="s">
        <v>83</v>
      </c>
      <c r="J19" s="768" t="s">
        <v>1605</v>
      </c>
      <c r="K19" s="743" t="s">
        <v>84</v>
      </c>
    </row>
    <row r="20" spans="1:11" s="250" customFormat="1" ht="37.15" customHeight="1">
      <c r="B20" s="1097"/>
      <c r="C20" s="1094"/>
      <c r="D20" s="1094"/>
      <c r="E20" s="1094"/>
      <c r="F20" s="768" t="s">
        <v>85</v>
      </c>
      <c r="G20" s="1099"/>
      <c r="H20" s="831" t="s">
        <v>1469</v>
      </c>
      <c r="I20" s="831" t="s">
        <v>1470</v>
      </c>
      <c r="J20" s="768" t="s">
        <v>1605</v>
      </c>
      <c r="K20" s="743" t="s">
        <v>84</v>
      </c>
    </row>
    <row r="21" spans="1:11" s="250" customFormat="1" ht="43.5" customHeight="1">
      <c r="B21" s="1097"/>
      <c r="C21" s="1094"/>
      <c r="D21" s="1094"/>
      <c r="E21" s="1094" t="s">
        <v>86</v>
      </c>
      <c r="F21" s="748" t="s">
        <v>87</v>
      </c>
      <c r="G21" s="1099"/>
      <c r="H21" s="939">
        <v>0.191</v>
      </c>
      <c r="I21" s="939">
        <v>0.188</v>
      </c>
      <c r="J21" s="768" t="s">
        <v>1606</v>
      </c>
      <c r="K21" s="743" t="s">
        <v>80</v>
      </c>
    </row>
    <row r="22" spans="1:11" s="250" customFormat="1" ht="43.5" customHeight="1">
      <c r="B22" s="1097"/>
      <c r="C22" s="1094"/>
      <c r="D22" s="1094"/>
      <c r="E22" s="1094"/>
      <c r="F22" s="741" t="s">
        <v>88</v>
      </c>
      <c r="G22" s="1099"/>
      <c r="H22" s="831">
        <v>360058</v>
      </c>
      <c r="I22" s="831">
        <v>343665</v>
      </c>
      <c r="J22" s="741" t="s">
        <v>1472</v>
      </c>
      <c r="K22" s="743" t="s">
        <v>80</v>
      </c>
    </row>
    <row r="23" spans="1:11" s="250" customFormat="1" ht="60.75" customHeight="1">
      <c r="B23" s="1097"/>
      <c r="C23" s="1094"/>
      <c r="D23" s="1094"/>
      <c r="E23" s="744" t="s">
        <v>89</v>
      </c>
      <c r="F23" s="768" t="s">
        <v>90</v>
      </c>
      <c r="G23" s="1100"/>
      <c r="H23" s="769" t="s">
        <v>1416</v>
      </c>
      <c r="I23" s="769" t="s">
        <v>1415</v>
      </c>
      <c r="J23" s="768" t="s">
        <v>1607</v>
      </c>
      <c r="K23" s="742" t="s">
        <v>80</v>
      </c>
    </row>
    <row r="24" spans="1:11" ht="45.75" customHeight="1">
      <c r="A24" s="250"/>
      <c r="B24" s="1096" t="s">
        <v>91</v>
      </c>
      <c r="C24" s="1096" t="s">
        <v>92</v>
      </c>
      <c r="D24" s="1095" t="s">
        <v>93</v>
      </c>
      <c r="E24" s="1095" t="s">
        <v>94</v>
      </c>
      <c r="F24" s="748" t="s">
        <v>95</v>
      </c>
      <c r="G24" s="1091"/>
      <c r="H24" s="830">
        <v>0.65</v>
      </c>
      <c r="I24" s="830">
        <v>0.66</v>
      </c>
      <c r="J24" s="768" t="s">
        <v>1655</v>
      </c>
      <c r="K24" s="742" t="s">
        <v>80</v>
      </c>
    </row>
    <row r="25" spans="1:11" ht="64.150000000000006" customHeight="1">
      <c r="A25" s="250"/>
      <c r="B25" s="1096"/>
      <c r="C25" s="1096"/>
      <c r="D25" s="1095"/>
      <c r="E25" s="1095"/>
      <c r="F25" s="748" t="s">
        <v>96</v>
      </c>
      <c r="G25" s="1092"/>
      <c r="H25" s="769" t="s">
        <v>1610</v>
      </c>
      <c r="I25" s="769" t="s">
        <v>97</v>
      </c>
      <c r="J25" s="768" t="s">
        <v>1608</v>
      </c>
      <c r="K25" s="743" t="s">
        <v>80</v>
      </c>
    </row>
    <row r="26" spans="1:11" ht="82.15" customHeight="1">
      <c r="B26" s="1096"/>
      <c r="C26" s="1096"/>
      <c r="D26" s="1095"/>
      <c r="E26" s="747" t="s">
        <v>98</v>
      </c>
      <c r="F26" s="748" t="s">
        <v>99</v>
      </c>
      <c r="G26" s="1093"/>
      <c r="H26" s="831">
        <v>9</v>
      </c>
      <c r="I26" s="769">
        <v>1</v>
      </c>
      <c r="J26" s="768" t="s">
        <v>1631</v>
      </c>
      <c r="K26" s="743" t="s">
        <v>84</v>
      </c>
    </row>
    <row r="27" spans="1:11" ht="50.65" customHeight="1">
      <c r="B27" s="1102" t="s">
        <v>100</v>
      </c>
      <c r="C27" s="1103" t="s">
        <v>101</v>
      </c>
      <c r="D27" s="1106" t="s">
        <v>102</v>
      </c>
      <c r="E27" s="1106" t="s">
        <v>103</v>
      </c>
      <c r="F27" s="748" t="s">
        <v>104</v>
      </c>
      <c r="G27" s="1101"/>
      <c r="H27" s="853" t="s">
        <v>1452</v>
      </c>
      <c r="I27" s="827" t="s">
        <v>105</v>
      </c>
      <c r="J27" s="768" t="s">
        <v>1616</v>
      </c>
      <c r="K27" s="742" t="s">
        <v>106</v>
      </c>
    </row>
    <row r="28" spans="1:11" ht="46.5" customHeight="1">
      <c r="B28" s="1102"/>
      <c r="C28" s="1103"/>
      <c r="D28" s="1106"/>
      <c r="E28" s="1106"/>
      <c r="F28" s="748" t="s">
        <v>107</v>
      </c>
      <c r="G28" s="1101"/>
      <c r="H28" s="853" t="s">
        <v>1453</v>
      </c>
      <c r="I28" s="827" t="s">
        <v>1454</v>
      </c>
      <c r="J28" s="768" t="s">
        <v>1617</v>
      </c>
      <c r="K28" s="742" t="s">
        <v>106</v>
      </c>
    </row>
    <row r="29" spans="1:11" ht="48" customHeight="1">
      <c r="B29" s="1102"/>
      <c r="C29" s="1103"/>
      <c r="D29" s="1106"/>
      <c r="E29" s="1106"/>
      <c r="F29" s="741" t="s">
        <v>108</v>
      </c>
      <c r="G29" s="1091"/>
      <c r="H29" s="769" t="s">
        <v>109</v>
      </c>
      <c r="I29" s="769" t="s">
        <v>109</v>
      </c>
      <c r="J29" s="768" t="s">
        <v>1609</v>
      </c>
      <c r="K29" s="742" t="s">
        <v>110</v>
      </c>
    </row>
    <row r="30" spans="1:11" ht="49.15" customHeight="1">
      <c r="A30" s="250"/>
      <c r="B30" s="1102"/>
      <c r="C30" s="1103"/>
      <c r="D30" s="1106"/>
      <c r="E30" s="749" t="s">
        <v>111</v>
      </c>
      <c r="F30" s="741" t="s">
        <v>112</v>
      </c>
      <c r="G30" s="1093"/>
      <c r="H30" s="852" t="s">
        <v>1797</v>
      </c>
      <c r="I30" s="769" t="s">
        <v>1710</v>
      </c>
      <c r="J30" s="768" t="s">
        <v>1646</v>
      </c>
      <c r="K30" s="742" t="s">
        <v>110</v>
      </c>
    </row>
    <row r="31" spans="1:11" ht="54.75" customHeight="1">
      <c r="B31" s="1102"/>
      <c r="C31" s="1103"/>
      <c r="D31" s="749" t="s">
        <v>113</v>
      </c>
      <c r="E31" s="749" t="s">
        <v>1352</v>
      </c>
      <c r="F31" s="819" t="s">
        <v>114</v>
      </c>
      <c r="G31" s="750"/>
      <c r="H31" s="769" t="s">
        <v>80</v>
      </c>
      <c r="I31" s="769" t="s">
        <v>80</v>
      </c>
      <c r="J31" s="741" t="s">
        <v>1663</v>
      </c>
      <c r="K31" s="742" t="s">
        <v>80</v>
      </c>
    </row>
    <row r="32" spans="1:11" ht="39.75" customHeight="1">
      <c r="B32" s="1105" t="s">
        <v>115</v>
      </c>
      <c r="C32" s="1104" t="s">
        <v>116</v>
      </c>
      <c r="D32" s="1104" t="s">
        <v>117</v>
      </c>
      <c r="E32" s="1104" t="s">
        <v>118</v>
      </c>
      <c r="F32" s="741" t="s">
        <v>119</v>
      </c>
      <c r="G32" s="1091"/>
      <c r="H32" s="831">
        <v>4028</v>
      </c>
      <c r="I32" s="831">
        <v>4551</v>
      </c>
      <c r="J32" s="741" t="s">
        <v>1612</v>
      </c>
      <c r="K32" s="742" t="s">
        <v>120</v>
      </c>
    </row>
    <row r="33" spans="1:13" ht="57">
      <c r="B33" s="1105"/>
      <c r="C33" s="1104"/>
      <c r="D33" s="1104"/>
      <c r="E33" s="1104"/>
      <c r="F33" s="741" t="s">
        <v>121</v>
      </c>
      <c r="G33" s="1092"/>
      <c r="H33" s="855" t="s">
        <v>1473</v>
      </c>
      <c r="I33" s="829" t="s">
        <v>122</v>
      </c>
      <c r="J33" s="745" t="s">
        <v>1698</v>
      </c>
      <c r="K33" s="748" t="s">
        <v>123</v>
      </c>
    </row>
    <row r="34" spans="1:13" ht="51" customHeight="1">
      <c r="A34" s="250"/>
      <c r="B34" s="1105"/>
      <c r="C34" s="1104"/>
      <c r="D34" s="1104"/>
      <c r="E34" s="1104" t="s">
        <v>124</v>
      </c>
      <c r="F34" s="741" t="s">
        <v>125</v>
      </c>
      <c r="G34" s="1092"/>
      <c r="H34" s="831">
        <v>12193</v>
      </c>
      <c r="I34" s="769" t="s">
        <v>81</v>
      </c>
      <c r="J34" s="768" t="s">
        <v>1475</v>
      </c>
      <c r="K34" s="742" t="s">
        <v>80</v>
      </c>
    </row>
    <row r="35" spans="1:13" ht="61.5" customHeight="1">
      <c r="A35" s="250"/>
      <c r="B35" s="1105"/>
      <c r="C35" s="1104"/>
      <c r="D35" s="1104"/>
      <c r="E35" s="1104"/>
      <c r="F35" s="741" t="s">
        <v>126</v>
      </c>
      <c r="G35" s="1093"/>
      <c r="H35" s="831">
        <v>21</v>
      </c>
      <c r="I35" s="828">
        <v>37</v>
      </c>
      <c r="J35" s="876" t="s">
        <v>1417</v>
      </c>
      <c r="K35" s="742" t="s">
        <v>80</v>
      </c>
    </row>
    <row r="36" spans="1:13" ht="34.5" customHeight="1">
      <c r="B36" s="1105"/>
      <c r="C36" s="1104"/>
      <c r="D36" s="1104" t="s">
        <v>127</v>
      </c>
      <c r="E36" s="1104" t="s">
        <v>128</v>
      </c>
      <c r="F36" s="741" t="s">
        <v>129</v>
      </c>
      <c r="G36" s="1091"/>
      <c r="H36" s="831">
        <v>80</v>
      </c>
      <c r="I36" s="828">
        <v>75</v>
      </c>
      <c r="J36" s="876" t="s">
        <v>1618</v>
      </c>
      <c r="K36" s="742" t="s">
        <v>130</v>
      </c>
    </row>
    <row r="37" spans="1:13" ht="79.5" customHeight="1">
      <c r="B37" s="1105"/>
      <c r="C37" s="1104"/>
      <c r="D37" s="1104"/>
      <c r="E37" s="1104"/>
      <c r="F37" s="741" t="s">
        <v>131</v>
      </c>
      <c r="G37" s="1092"/>
      <c r="H37" s="854">
        <v>0.49</v>
      </c>
      <c r="I37" s="830">
        <v>0.49</v>
      </c>
      <c r="J37" s="768" t="s">
        <v>1613</v>
      </c>
      <c r="K37" s="742" t="s">
        <v>130</v>
      </c>
    </row>
    <row r="38" spans="1:13" ht="54" customHeight="1">
      <c r="B38" s="1105"/>
      <c r="C38" s="1104"/>
      <c r="D38" s="1104"/>
      <c r="E38" s="1104" t="s">
        <v>132</v>
      </c>
      <c r="F38" s="741" t="s">
        <v>133</v>
      </c>
      <c r="G38" s="1092"/>
      <c r="H38" s="855" t="s">
        <v>1474</v>
      </c>
      <c r="I38" s="829" t="s">
        <v>134</v>
      </c>
      <c r="J38" s="745" t="s">
        <v>1614</v>
      </c>
      <c r="K38" s="743" t="s">
        <v>135</v>
      </c>
      <c r="L38" s="235"/>
      <c r="M38" s="235"/>
    </row>
    <row r="39" spans="1:13" ht="47.25" customHeight="1">
      <c r="B39" s="1105"/>
      <c r="C39" s="1104"/>
      <c r="D39" s="1104"/>
      <c r="E39" s="1104"/>
      <c r="F39" s="741" t="s">
        <v>136</v>
      </c>
      <c r="G39" s="1092"/>
      <c r="H39" s="831">
        <v>10141</v>
      </c>
      <c r="I39" s="831">
        <v>3004</v>
      </c>
      <c r="J39" s="748" t="s">
        <v>1615</v>
      </c>
      <c r="K39" s="742" t="s">
        <v>80</v>
      </c>
    </row>
    <row r="40" spans="1:13" ht="66.75" customHeight="1">
      <c r="B40" s="1105"/>
      <c r="C40" s="1104"/>
      <c r="D40" s="1104"/>
      <c r="E40" s="1104"/>
      <c r="F40" s="741" t="s">
        <v>137</v>
      </c>
      <c r="G40" s="1093"/>
      <c r="H40" s="831">
        <v>100</v>
      </c>
      <c r="I40" s="769">
        <v>100</v>
      </c>
      <c r="J40" s="746" t="s">
        <v>1619</v>
      </c>
      <c r="K40" s="742" t="s">
        <v>80</v>
      </c>
    </row>
    <row r="41" spans="1:13" ht="17.649999999999999" customHeight="1">
      <c r="B41" s="824" t="s">
        <v>138</v>
      </c>
      <c r="C41" s="824"/>
      <c r="D41" s="824"/>
      <c r="E41" s="824"/>
      <c r="F41" s="824"/>
      <c r="G41" s="824"/>
      <c r="H41" s="824"/>
      <c r="I41" s="824"/>
    </row>
    <row r="42" spans="1:13">
      <c r="B42" s="824" t="s">
        <v>1366</v>
      </c>
      <c r="C42" s="824"/>
      <c r="D42" s="824"/>
      <c r="E42" s="824"/>
      <c r="F42" s="824"/>
      <c r="G42" s="824"/>
      <c r="H42" s="824"/>
      <c r="I42" s="824"/>
      <c r="J42" s="877"/>
    </row>
    <row r="43" spans="1:13" ht="19.5" customHeight="1">
      <c r="B43" s="824" t="s">
        <v>1364</v>
      </c>
      <c r="C43" s="824"/>
      <c r="D43" s="824"/>
      <c r="E43" s="824"/>
      <c r="F43" s="824"/>
      <c r="G43" s="824"/>
      <c r="H43" s="824"/>
      <c r="I43" s="824"/>
    </row>
    <row r="44" spans="1:13" ht="19.5" customHeight="1">
      <c r="B44" s="824" t="s">
        <v>139</v>
      </c>
      <c r="C44" s="824"/>
      <c r="D44" s="824"/>
      <c r="E44" s="824"/>
      <c r="F44" s="824"/>
      <c r="G44" s="824"/>
      <c r="H44" s="824"/>
      <c r="I44" s="824"/>
    </row>
    <row r="45" spans="1:13" ht="19.5" customHeight="1">
      <c r="B45" s="824" t="s">
        <v>140</v>
      </c>
      <c r="C45" s="824"/>
      <c r="D45" s="824"/>
      <c r="E45" s="824"/>
      <c r="F45" s="824"/>
      <c r="G45" s="824"/>
      <c r="H45" s="824"/>
      <c r="I45" s="824"/>
    </row>
    <row r="46" spans="1:13" ht="19.5" customHeight="1">
      <c r="B46" s="824" t="s">
        <v>141</v>
      </c>
      <c r="C46" s="824"/>
      <c r="D46" s="824"/>
      <c r="E46" s="824"/>
      <c r="F46" s="824"/>
      <c r="G46" s="824"/>
      <c r="H46" s="824"/>
      <c r="I46" s="824"/>
    </row>
    <row r="47" spans="1:13" ht="19.5" customHeight="1">
      <c r="B47" s="824" t="s">
        <v>1849</v>
      </c>
      <c r="C47" s="824"/>
      <c r="D47" s="824"/>
      <c r="E47" s="824"/>
      <c r="F47" s="824"/>
      <c r="G47" s="824"/>
      <c r="H47" s="824"/>
      <c r="I47" s="824"/>
    </row>
    <row r="48" spans="1:13" ht="19.5" customHeight="1">
      <c r="B48" s="824" t="s">
        <v>142</v>
      </c>
      <c r="C48" s="824"/>
      <c r="D48" s="824"/>
      <c r="E48" s="824"/>
      <c r="F48" s="824"/>
      <c r="G48" s="824"/>
      <c r="H48" s="824"/>
      <c r="I48" s="824"/>
    </row>
    <row r="49" spans="2:9" ht="19.5" customHeight="1">
      <c r="B49" s="824" t="s">
        <v>143</v>
      </c>
      <c r="C49" s="824"/>
      <c r="D49" s="824"/>
      <c r="E49" s="824"/>
      <c r="F49" s="824"/>
      <c r="G49" s="824"/>
      <c r="H49" s="824"/>
      <c r="I49" s="824"/>
    </row>
    <row r="50" spans="2:9" ht="19.5" customHeight="1">
      <c r="B50" s="824" t="s">
        <v>1466</v>
      </c>
      <c r="C50" s="824"/>
      <c r="D50" s="824"/>
      <c r="E50" s="824"/>
      <c r="F50" s="824"/>
      <c r="G50" s="824"/>
      <c r="H50" s="824"/>
      <c r="I50" s="824"/>
    </row>
    <row r="51" spans="2:9" ht="19.5" customHeight="1">
      <c r="B51" s="824" t="s">
        <v>144</v>
      </c>
      <c r="C51" s="824"/>
      <c r="D51" s="824"/>
      <c r="E51" s="824"/>
      <c r="F51" s="824"/>
      <c r="G51" s="824"/>
      <c r="H51" s="824"/>
      <c r="I51" s="824"/>
    </row>
    <row r="52" spans="2:9" ht="19.5" customHeight="1">
      <c r="B52" s="824" t="s">
        <v>1467</v>
      </c>
      <c r="C52" s="824"/>
      <c r="D52" s="824"/>
      <c r="E52" s="824"/>
      <c r="F52" s="824"/>
      <c r="G52" s="824"/>
      <c r="H52" s="824"/>
      <c r="I52" s="824"/>
    </row>
    <row r="53" spans="2:9" ht="19.5" customHeight="1">
      <c r="B53" s="824" t="s">
        <v>1670</v>
      </c>
      <c r="C53" s="824"/>
      <c r="D53" s="824"/>
      <c r="E53" s="824"/>
      <c r="F53" s="824"/>
      <c r="G53" s="824"/>
      <c r="H53" s="824"/>
      <c r="I53" s="824"/>
    </row>
    <row r="54" spans="2:9" ht="19.5" customHeight="1">
      <c r="B54" s="824" t="s">
        <v>145</v>
      </c>
      <c r="C54" s="824"/>
      <c r="D54" s="824"/>
      <c r="E54" s="824"/>
      <c r="F54" s="824"/>
      <c r="G54" s="824"/>
      <c r="H54" s="824"/>
      <c r="I54" s="824"/>
    </row>
    <row r="55" spans="2:9" ht="19.5" customHeight="1">
      <c r="B55" s="824" t="s">
        <v>146</v>
      </c>
      <c r="C55" s="824"/>
      <c r="D55" s="824"/>
      <c r="E55" s="824"/>
      <c r="F55" s="824"/>
      <c r="G55" s="824"/>
      <c r="H55" s="824"/>
      <c r="I55" s="824"/>
    </row>
    <row r="56" spans="2:9" ht="19.5" customHeight="1">
      <c r="B56" s="824" t="s">
        <v>147</v>
      </c>
      <c r="C56" s="824"/>
      <c r="D56" s="824"/>
      <c r="E56" s="824"/>
      <c r="F56" s="824"/>
      <c r="G56" s="824"/>
      <c r="H56" s="824"/>
      <c r="I56" s="824"/>
    </row>
    <row r="57" spans="2:9" ht="19.5" customHeight="1">
      <c r="B57" s="871" t="s">
        <v>1396</v>
      </c>
      <c r="C57" s="824"/>
      <c r="D57" s="824"/>
      <c r="E57" s="824"/>
      <c r="F57" s="824"/>
      <c r="G57" s="824"/>
      <c r="H57" s="824"/>
      <c r="I57" s="824"/>
    </row>
    <row r="58" spans="2:9" ht="19.5" customHeight="1">
      <c r="B58" s="871" t="s">
        <v>1380</v>
      </c>
      <c r="C58" s="824"/>
      <c r="D58" s="824"/>
      <c r="E58" s="824"/>
      <c r="F58" s="824"/>
      <c r="G58" s="824"/>
      <c r="H58" s="824"/>
      <c r="I58" s="824"/>
    </row>
    <row r="59" spans="2:9" ht="19.5" customHeight="1">
      <c r="B59" s="871" t="s">
        <v>1354</v>
      </c>
      <c r="C59" s="824"/>
      <c r="D59" s="824"/>
      <c r="E59" s="824"/>
      <c r="F59" s="824"/>
      <c r="G59" s="824"/>
      <c r="H59" s="824"/>
      <c r="I59" s="824"/>
    </row>
    <row r="60" spans="2:9" ht="19.5" customHeight="1">
      <c r="B60" s="824" t="s">
        <v>148</v>
      </c>
      <c r="C60" s="824"/>
      <c r="D60" s="824"/>
      <c r="E60" s="824"/>
      <c r="F60" s="824"/>
      <c r="G60" s="824"/>
      <c r="H60" s="824"/>
      <c r="I60" s="824"/>
    </row>
    <row r="61" spans="2:9" ht="19.5" customHeight="1">
      <c r="B61" s="824" t="s">
        <v>149</v>
      </c>
      <c r="C61" s="824"/>
      <c r="D61" s="824"/>
      <c r="E61" s="824"/>
      <c r="F61" s="824"/>
      <c r="G61" s="824"/>
      <c r="H61" s="824"/>
      <c r="I61" s="824"/>
    </row>
    <row r="62" spans="2:9" ht="19.5" customHeight="1">
      <c r="B62" s="824" t="s">
        <v>150</v>
      </c>
      <c r="C62" s="824"/>
      <c r="D62" s="824"/>
      <c r="E62" s="824"/>
      <c r="F62" s="824"/>
      <c r="G62" s="824"/>
      <c r="H62" s="824"/>
      <c r="I62" s="824"/>
    </row>
    <row r="63" spans="2:9" ht="25.15" customHeight="1">
      <c r="B63" s="824" t="s">
        <v>151</v>
      </c>
      <c r="C63" s="824"/>
      <c r="D63" s="824"/>
      <c r="E63" s="824"/>
      <c r="F63" s="824"/>
      <c r="G63" s="824"/>
      <c r="H63" s="824"/>
      <c r="I63" s="824"/>
    </row>
    <row r="64" spans="2:9" ht="19.5" customHeight="1">
      <c r="B64" s="824" t="s">
        <v>152</v>
      </c>
      <c r="C64" s="824"/>
      <c r="D64" s="824"/>
      <c r="E64" s="824"/>
      <c r="F64" s="824"/>
      <c r="G64" s="824"/>
      <c r="H64" s="824"/>
      <c r="I64" s="824"/>
    </row>
    <row r="65" spans="2:9" ht="19.5" customHeight="1">
      <c r="B65" s="824" t="s">
        <v>153</v>
      </c>
      <c r="C65" s="824"/>
      <c r="D65" s="824"/>
      <c r="E65" s="824"/>
      <c r="F65" s="824"/>
      <c r="G65" s="824"/>
      <c r="H65" s="824"/>
      <c r="I65" s="824"/>
    </row>
    <row r="66" spans="2:9" ht="22.15" customHeight="1">
      <c r="B66" s="824" t="s">
        <v>154</v>
      </c>
      <c r="C66" s="824"/>
      <c r="D66" s="824"/>
      <c r="E66" s="824"/>
      <c r="F66" s="824"/>
      <c r="G66" s="824"/>
      <c r="H66" s="824"/>
      <c r="I66" s="824"/>
    </row>
    <row r="67" spans="2:9" ht="19.5" customHeight="1">
      <c r="B67" s="236" t="s">
        <v>155</v>
      </c>
      <c r="E67" s="236"/>
      <c r="F67" s="236"/>
      <c r="G67" s="236"/>
      <c r="I67" s="236"/>
    </row>
    <row r="68" spans="2:9" ht="19.5" customHeight="1">
      <c r="E68" s="236"/>
      <c r="F68" s="236"/>
      <c r="G68" s="236"/>
      <c r="I68" s="236"/>
    </row>
    <row r="69" spans="2:9" ht="19.5" customHeight="1">
      <c r="C69" s="236"/>
      <c r="E69" s="236"/>
      <c r="F69" s="236"/>
      <c r="G69" s="236"/>
      <c r="I69" s="236"/>
    </row>
    <row r="70" spans="2:9" ht="19.5" customHeight="1">
      <c r="C70" s="236"/>
      <c r="D70" s="236"/>
      <c r="E70" s="236"/>
      <c r="F70" s="236"/>
      <c r="G70" s="236"/>
      <c r="I70" s="236"/>
    </row>
    <row r="71" spans="2:9" ht="19.5" customHeight="1">
      <c r="B71" s="326"/>
      <c r="C71" s="326"/>
      <c r="D71" s="326"/>
    </row>
    <row r="73" spans="2:9" ht="19.5" customHeight="1"/>
    <row r="74" spans="2:9" ht="19.5" customHeight="1"/>
    <row r="75" spans="2:9" ht="19.5" customHeight="1"/>
    <row r="76" spans="2:9" ht="19.5" customHeight="1"/>
    <row r="77" spans="2:9" ht="19.5" customHeight="1">
      <c r="F77" s="849"/>
    </row>
    <row r="78" spans="2:9" ht="19.5" customHeight="1"/>
    <row r="79" spans="2:9" ht="19.5" customHeight="1"/>
    <row r="80" spans="2:9" ht="19.5" customHeight="1"/>
    <row r="81" ht="19.5" customHeight="1"/>
    <row r="82" ht="19.5" customHeight="1"/>
    <row r="83" ht="19.5" customHeight="1"/>
    <row r="84" ht="19.5" customHeight="1"/>
    <row r="85" ht="19.5" customHeight="1"/>
    <row r="86" ht="19.5" customHeight="1"/>
    <row r="87" ht="19.5" customHeight="1"/>
    <row r="88" ht="19.5" customHeight="1"/>
    <row r="89" ht="19.5" customHeight="1"/>
    <row r="90" ht="19.5" customHeight="1"/>
    <row r="91" ht="19.5" customHeight="1"/>
    <row r="92" ht="19.5" customHeight="1"/>
    <row r="93" ht="19.5" customHeight="1"/>
    <row r="94" ht="19.5" customHeight="1"/>
    <row r="95" ht="19.5" customHeight="1"/>
  </sheetData>
  <sheetProtection algorithmName="SHA-512" hashValue="bLdUCY6gewlLcmETyiy4qQR7uwVwpMkAe/HDPc2DztaNZYv8LJBlIDchtwr8QNObBAkBdt3pRhQ3k8WRrxWvcw==" saltValue="QjwSLP4AYQDimZBRkBgqQg==" spinCount="100000" sheet="1" objects="1" scenarios="1"/>
  <mergeCells count="26">
    <mergeCell ref="G27:G30"/>
    <mergeCell ref="G32:G35"/>
    <mergeCell ref="G36:G40"/>
    <mergeCell ref="B27:B31"/>
    <mergeCell ref="C27:C31"/>
    <mergeCell ref="E38:E40"/>
    <mergeCell ref="B32:B40"/>
    <mergeCell ref="C32:C40"/>
    <mergeCell ref="E32:E33"/>
    <mergeCell ref="E34:E35"/>
    <mergeCell ref="E36:E37"/>
    <mergeCell ref="D36:D40"/>
    <mergeCell ref="D32:D35"/>
    <mergeCell ref="D27:D30"/>
    <mergeCell ref="E27:E29"/>
    <mergeCell ref="G24:G26"/>
    <mergeCell ref="C18:C23"/>
    <mergeCell ref="D24:D26"/>
    <mergeCell ref="C24:C26"/>
    <mergeCell ref="B24:B26"/>
    <mergeCell ref="B18:B23"/>
    <mergeCell ref="G18:G23"/>
    <mergeCell ref="D18:D23"/>
    <mergeCell ref="E18:E20"/>
    <mergeCell ref="E21:E22"/>
    <mergeCell ref="E24:E25"/>
  </mergeCells>
  <phoneticPr fontId="19" type="noConversion"/>
  <hyperlinks>
    <hyperlink ref="J29" location="LENDING!B170" display="Refer to tab 'Lending', link, for details." xr:uid="{4C99D110-F82F-4DD8-8321-0152DD76369C}"/>
    <hyperlink ref="B66" location="GLOSSARY!B94" display="26. Refer to this link in the 'Glossary' for the definition of scholarships awarded by Westpac Scholars Trust. " xr:uid="{4AB0275F-C3AF-4467-852B-B668C78ACAC2}"/>
    <hyperlink ref="B64" location="GLOSSARY!B63" display="24. Refer to this link in the 'Glossary' for the definition of jobs created by Westpac Foundation supported partners." xr:uid="{F8586971-AB8D-4562-B784-461927114D40}"/>
    <hyperlink ref="B59" location="GLOSSARY!B17" display="19. Refer to this link in the 'Glossary' for the definition of businesses engaged on child safeguarding through the Australian Business Coalition for Safeguarding Children." xr:uid="{193E0D98-1179-4DEB-B0F2-225BA261C552}"/>
    <hyperlink ref="B58" location="GLOSSARY!B68" display="18. Refer to this link in the 'Glossary' for the definition of new accounts opened with strengthened safeguarding " xr:uid="{2982B6AB-8903-467B-A360-F0FB604FD5A9}"/>
    <hyperlink ref="B56" location="GLOSSARY!B61" display="16. Refer to this link in the 'Glossary' for the definition of Indigenous call centre unique customers." xr:uid="{F241A004-F0C7-432A-95FD-4CD2942A2B95}"/>
    <hyperlink ref="B55" location="GLOSSARY!B104" display="15. Refer to this link in the 'Glossary' for the definition of sustainable lending and bond facilitation classified as Green or Transition." xr:uid="{84D64C94-9174-46B5-81CB-603529749EB4}"/>
    <hyperlink ref="B61" location="GLOSSARY!B56" display="21. Refer to this link in the 'Glossary' for the definition of gender diversity - Senior leadership." xr:uid="{DE9AE0C6-5982-4C1E-8344-E447B2ACBF96}"/>
    <hyperlink ref="B60" location="GLOSSARY!B76" display="20. Refer to this link in the 'Glossary' for the definition of OHI." xr:uid="{6C86663F-6120-474B-AF23-61C44A5CE62C}"/>
    <hyperlink ref="B57" location="GLOSSARY!B100" display="17. Refer to this link in the 'Glossary' for the definition of spend with Indigenous Australian suppliers. " xr:uid="{32551BB5-8696-4EA0-980D-9AEB7D61B04E}"/>
    <hyperlink ref="B62" location="GLOSSARY!B99" display="22. Refer to this link in the 'Glossary' for the definition of spend with diverse suppliers. " xr:uid="{7F3C4CA6-7B2E-4A9C-865F-541BC7813567}"/>
    <hyperlink ref="B49" location="GLOSSARY!B112" display="9. Refer to this link in the 'Glossary' for the definition of total scam prevented loss to customer." xr:uid="{426DAABD-5B6F-440D-9AE4-CB0A8EF90499}"/>
    <hyperlink ref="B48" location="GLOSSARY!B127" display="8. Refer to this link in the 'Glossary' for the definition of Westpac’s scam detection rate." xr:uid="{34615822-77F2-4F69-B966-0AA5129A85D9}"/>
    <hyperlink ref="B46" location="GLOSSARY!B90" display="6. Refer to this link in the 'Glossary' for the definition of residential mortgage balance of customers using housing inclusion solution." xr:uid="{FDB67AF5-1D4F-46AF-8431-6C7C060EF912}"/>
    <hyperlink ref="B45" location="GLOSSARY!B31" display="5. Refer to this link in the 'Glossary' for the definition of customers who earnt Spend &amp; Save interest." xr:uid="{5DA94474-5F4B-4DAE-BF6E-819B636AF9CC}"/>
    <hyperlink ref="B44" location="GLOSSARY!B30" display="4. Refer to this link in the 'Glossary' for the definition of customers under age 30 with a savings goal." xr:uid="{005061C9-C480-4F34-8B00-115E2F69146E}"/>
    <hyperlink ref="B43" location="GLOSSARY!B33" display="3. Refer to this link in the 'Glossary' for the definition of customers with access to digital banking." xr:uid="{E8D96778-D1A9-44CB-A166-A40A5A30EC29}"/>
    <hyperlink ref="B41" location="GLOSSARY!B70" display="1. Refer to this link in the 'Glossary' for the definition of new/improved product features/services supporting vulnerable customers." xr:uid="{0799BD7C-4C6B-44F6-A7DF-0884845B3F47}"/>
    <hyperlink ref="B50" location="GLOSSARY!B35" display="10. Refer to this link in the 'Glossary' for the definition of data breaches (Australia)." xr:uid="{EBF4E28F-2884-4CB4-87E7-6AFE70F4D7CA}"/>
    <hyperlink ref="B42:E42" location="'GLOSSARY'!B29" display="2. Refer to this link in the 'Glossary' for the definition of digitally active customers " xr:uid="{E9280244-D4A2-4053-BEA8-1D8DA227AEFE}"/>
    <hyperlink ref="B53" location="GLOSSARY!B117" display="13. Refer to this link in the 'Glossary' for the definition of total scope 3 greenhouse gas emissions (market-based). " xr:uid="{F6C8E1BC-6442-43F2-ABA7-A067BF8FDB92}"/>
    <hyperlink ref="B52" location="GLOSSARY!B115" display="12. Refer to this link in the 'Glossary' for the definition of total scope 2 greenhouse gas emissions (market-based)." xr:uid="{9D64CEC7-2F8B-486A-A14E-CAB418BF72AC}"/>
    <hyperlink ref="B51" location="GLOSSARY!B113" display="11. Refer to this link in the 'Glossary' for the definition of total scope 1 greenhouse gas emissions." xr:uid="{7F549D47-B316-4C69-A1B6-2E4A646E648F}"/>
    <hyperlink ref="B42" location="GLOSSARY!B38" display="2. Refer to this link in the 'Glossary' for the definition of digitally active customers. " xr:uid="{C5B5410F-BB2E-43F7-BD36-8AF1BD1FBA49}"/>
  </hyperlinks>
  <pageMargins left="0.70866141732283472" right="0.70866141732283472" top="0.74803149606299213" bottom="0.74803149606299213" header="0.31496062992125984" footer="0.31496062992125984"/>
  <pageSetup paperSize="8" scale="36" orientation="landscape" r:id="rId1"/>
  <drawing r:id="rId2"/>
  <extLst>
    <ext xmlns:x14="http://schemas.microsoft.com/office/spreadsheetml/2009/9/main" uri="{78C0D931-6437-407d-A8EE-F0AAD7539E65}">
      <x14:conditionalFormattings>
        <x14:conditionalFormatting xmlns:xm="http://schemas.microsoft.com/office/excel/2006/main">
          <x14:cfRule type="expression" priority="57" id="{D27A9AE8-5552-45FD-BD98-1056BA56DF6B}">
            <xm:f>#REF!=COVER!$B$42</xm:f>
            <x14:dxf>
              <fill>
                <patternFill>
                  <bgColor rgb="FFFFFF00"/>
                </patternFill>
              </fill>
            </x14:dxf>
          </x14:cfRule>
          <xm:sqref>A1:XFD1048576</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84C116-94F4-4D9E-9AD7-A934CEA4BCD1}">
  <sheetPr codeName="Sheet5">
    <tabColor theme="4"/>
    <pageSetUpPr fitToPage="1"/>
  </sheetPr>
  <dimension ref="A1:H25"/>
  <sheetViews>
    <sheetView topLeftCell="A14" zoomScale="85" zoomScaleNormal="85" zoomScaleSheetLayoutView="100" zoomScalePageLayoutView="70" workbookViewId="0">
      <selection activeCell="C29" sqref="C29"/>
    </sheetView>
  </sheetViews>
  <sheetFormatPr defaultColWidth="9" defaultRowHeight="14.25"/>
  <cols>
    <col min="1" max="1" width="5.25" style="40" customWidth="1"/>
    <col min="2" max="2" width="14.625" style="40" customWidth="1"/>
    <col min="3" max="3" width="30.75" style="40" customWidth="1"/>
    <col min="4" max="4" width="8.25" style="40" customWidth="1"/>
    <col min="5" max="5" width="59.875" style="40" customWidth="1"/>
    <col min="6" max="6" width="27.25" style="40" customWidth="1"/>
    <col min="7" max="7" width="73.125" style="40" customWidth="1"/>
    <col min="8" max="8" width="17.75" style="40" customWidth="1"/>
    <col min="9" max="16384" width="9" style="40"/>
  </cols>
  <sheetData>
    <row r="1" spans="2:8" ht="14.25" customHeight="1"/>
    <row r="2" spans="2:8" ht="14.25" customHeight="1"/>
    <row r="3" spans="2:8" ht="13.5" customHeight="1"/>
    <row r="4" spans="2:8" ht="14.25" customHeight="1"/>
    <row r="5" spans="2:8" s="41" customFormat="1" ht="21" customHeight="1">
      <c r="B5" s="42" t="s">
        <v>156</v>
      </c>
      <c r="C5" s="42"/>
      <c r="D5" s="42"/>
    </row>
    <row r="6" spans="2:8" s="41" customFormat="1" ht="21" customHeight="1">
      <c r="B6" s="42"/>
      <c r="C6" s="42"/>
      <c r="D6" s="42"/>
    </row>
    <row r="7" spans="2:8" s="41" customFormat="1" ht="21" customHeight="1">
      <c r="B7" s="42"/>
      <c r="C7" s="42"/>
      <c r="D7" s="42"/>
    </row>
    <row r="8" spans="2:8" s="41" customFormat="1" ht="21" customHeight="1">
      <c r="B8" s="42"/>
      <c r="C8" s="42"/>
      <c r="D8" s="42"/>
      <c r="G8" s="42"/>
      <c r="H8" s="42"/>
    </row>
    <row r="9" spans="2:8" s="41" customFormat="1" ht="21" customHeight="1">
      <c r="B9" s="42"/>
      <c r="C9" s="42"/>
      <c r="D9" s="42"/>
      <c r="G9" s="42"/>
      <c r="H9" s="42"/>
    </row>
    <row r="10" spans="2:8" s="41" customFormat="1" ht="21" customHeight="1">
      <c r="B10" s="42"/>
      <c r="C10" s="42"/>
      <c r="D10" s="42"/>
    </row>
    <row r="11" spans="2:8" ht="14.25" customHeight="1"/>
    <row r="12" spans="2:8" s="41" customFormat="1" ht="21.75" customHeight="1">
      <c r="B12" s="47" t="s">
        <v>66</v>
      </c>
      <c r="C12" s="47" t="s">
        <v>157</v>
      </c>
      <c r="D12" s="47" t="s">
        <v>158</v>
      </c>
      <c r="E12" s="47" t="s">
        <v>159</v>
      </c>
      <c r="F12" s="47" t="s">
        <v>71</v>
      </c>
      <c r="G12" s="47" t="s">
        <v>160</v>
      </c>
      <c r="H12" s="47" t="s">
        <v>74</v>
      </c>
    </row>
    <row r="13" spans="2:8" ht="60.75" customHeight="1">
      <c r="B13" s="1108" t="s">
        <v>161</v>
      </c>
      <c r="C13" s="1109" t="s">
        <v>1656</v>
      </c>
      <c r="D13" s="371" t="s">
        <v>162</v>
      </c>
      <c r="E13" s="376" t="s">
        <v>163</v>
      </c>
      <c r="F13" s="1107"/>
      <c r="G13" s="893" t="s">
        <v>1477</v>
      </c>
      <c r="H13" s="373" t="s">
        <v>80</v>
      </c>
    </row>
    <row r="14" spans="2:8" ht="87.75" customHeight="1">
      <c r="B14" s="1108"/>
      <c r="C14" s="1109"/>
      <c r="D14" s="371" t="s">
        <v>164</v>
      </c>
      <c r="E14" s="376" t="s">
        <v>165</v>
      </c>
      <c r="F14" s="1107"/>
      <c r="G14" s="893" t="s">
        <v>1620</v>
      </c>
      <c r="H14" s="373" t="s">
        <v>130</v>
      </c>
    </row>
    <row r="15" spans="2:8" ht="87.75" customHeight="1">
      <c r="B15" s="1113" t="s">
        <v>166</v>
      </c>
      <c r="C15" s="1114" t="s">
        <v>167</v>
      </c>
      <c r="D15" s="374" t="s">
        <v>168</v>
      </c>
      <c r="E15" s="372" t="s">
        <v>169</v>
      </c>
      <c r="F15" s="1107"/>
      <c r="G15" s="893" t="s">
        <v>1478</v>
      </c>
      <c r="H15" s="373" t="s">
        <v>80</v>
      </c>
    </row>
    <row r="16" spans="2:8" ht="64.5" customHeight="1">
      <c r="B16" s="1113"/>
      <c r="C16" s="1114"/>
      <c r="D16" s="374" t="s">
        <v>170</v>
      </c>
      <c r="E16" s="372" t="s">
        <v>171</v>
      </c>
      <c r="F16" s="1107"/>
      <c r="G16" s="893" t="s">
        <v>1621</v>
      </c>
      <c r="H16" s="373" t="s">
        <v>80</v>
      </c>
    </row>
    <row r="17" spans="1:8" ht="51" customHeight="1">
      <c r="B17" s="1110" t="s">
        <v>172</v>
      </c>
      <c r="C17" s="1112" t="s">
        <v>173</v>
      </c>
      <c r="D17" s="375" t="s">
        <v>174</v>
      </c>
      <c r="E17" s="372" t="s">
        <v>175</v>
      </c>
      <c r="F17" s="1107"/>
      <c r="G17" s="893" t="s">
        <v>1419</v>
      </c>
      <c r="H17" s="373" t="s">
        <v>80</v>
      </c>
    </row>
    <row r="18" spans="1:8" ht="38.25" customHeight="1">
      <c r="B18" s="1110"/>
      <c r="C18" s="1112"/>
      <c r="D18" s="375" t="s">
        <v>176</v>
      </c>
      <c r="E18" s="372" t="s">
        <v>177</v>
      </c>
      <c r="F18" s="1107"/>
      <c r="G18" s="893" t="s">
        <v>1476</v>
      </c>
      <c r="H18" s="372" t="s">
        <v>178</v>
      </c>
    </row>
    <row r="19" spans="1:8" ht="49.5" customHeight="1">
      <c r="B19" s="1111"/>
      <c r="C19" s="1112"/>
      <c r="D19" s="375" t="s">
        <v>179</v>
      </c>
      <c r="E19" s="372" t="s">
        <v>180</v>
      </c>
      <c r="F19" s="1107"/>
      <c r="G19" s="893" t="s">
        <v>1418</v>
      </c>
      <c r="H19" s="373" t="s">
        <v>80</v>
      </c>
    </row>
    <row r="20" spans="1:8" ht="79.5" customHeight="1">
      <c r="B20" s="377" t="s">
        <v>181</v>
      </c>
      <c r="C20" s="378" t="s">
        <v>182</v>
      </c>
      <c r="D20" s="378" t="s">
        <v>183</v>
      </c>
      <c r="E20" s="376" t="s">
        <v>184</v>
      </c>
      <c r="F20" s="379"/>
      <c r="G20" s="893" t="s">
        <v>1483</v>
      </c>
      <c r="H20" s="373" t="s">
        <v>135</v>
      </c>
    </row>
    <row r="21" spans="1:8">
      <c r="B21" s="236" t="s">
        <v>185</v>
      </c>
    </row>
    <row r="22" spans="1:8" ht="16.5" customHeight="1">
      <c r="B22" s="236" t="s">
        <v>1376</v>
      </c>
    </row>
    <row r="23" spans="1:8">
      <c r="B23" s="236" t="s">
        <v>186</v>
      </c>
    </row>
    <row r="24" spans="1:8" ht="16.5" customHeight="1">
      <c r="A24" s="874"/>
      <c r="B24" s="236" t="s">
        <v>1395</v>
      </c>
      <c r="C24" s="236"/>
      <c r="D24" s="236"/>
      <c r="E24" s="236"/>
    </row>
    <row r="25" spans="1:8">
      <c r="A25" s="236"/>
    </row>
  </sheetData>
  <sheetProtection algorithmName="SHA-512" hashValue="hUPTAsdciXnQ8oX3SZ+Uveju4HXT9iiAlh9Dg889ku6wOSPvVQ4Fetx2+kgtvW3m+FF16pCaeyPhyHkQ2lxGGQ==" saltValue="a46u0m+ol5/xMkg5TVU/4A==" spinCount="100000" sheet="1" objects="1" scenarios="1"/>
  <mergeCells count="9">
    <mergeCell ref="F17:F19"/>
    <mergeCell ref="F15:F16"/>
    <mergeCell ref="F13:F14"/>
    <mergeCell ref="B13:B14"/>
    <mergeCell ref="C13:C14"/>
    <mergeCell ref="B17:B19"/>
    <mergeCell ref="C17:C19"/>
    <mergeCell ref="B15:B16"/>
    <mergeCell ref="C15:C16"/>
  </mergeCells>
  <hyperlinks>
    <hyperlink ref="B24:E24" location="GLOSSARY!B79" display="1. Refer to this link in the 'Glossary' for the definition of spend with Indigenous Australian suppliers. " xr:uid="{158DA398-0AE0-40C9-811A-E8595354C609}"/>
    <hyperlink ref="B23" location="GLOSSARY!B126" display="3. Refer to this link in the 'Glossary' for the definition of Westpac Remote Services delivers in-community banking services and in-the-moment financial education" xr:uid="{6A80779E-9684-43ED-B353-50426D008460}"/>
    <hyperlink ref="B21" location="GLOSSARY!B93" display="1. Refer to this link in the 'Glossary' for the definition of SBS cultural learning - compliance rate." xr:uid="{1738AF98-1B1C-4ECE-AA2E-294FF0C92CA7}"/>
    <hyperlink ref="B22" location="GLOSSARY!G61" display="2. Refer to this link in the 'Glossary' for the definition of Indigenous call centre unique customers." xr:uid="{1E5329DA-2F30-4D3C-B038-1DA713CB134F}"/>
    <hyperlink ref="B24" location="GLOSSARY!B100" display="4. Refer to this link in the 'Glossary' for the definition of spend with Indigenous Australian suppliers. " xr:uid="{7ECD21E0-7A7D-41A6-8313-B26ACAFBD181}"/>
  </hyperlinks>
  <pageMargins left="0.7" right="0.7" top="0.75" bottom="0.75" header="0.3" footer="0.3"/>
  <pageSetup paperSize="8" scale="71" fitToHeight="0" orientation="landscape" r:id="rId1"/>
  <drawing r:id="rId2"/>
  <extLst>
    <ext xmlns:x14="http://schemas.microsoft.com/office/spreadsheetml/2009/9/main" uri="{78C0D931-6437-407d-A8EE-F0AAD7539E65}">
      <x14:conditionalFormattings>
        <x14:conditionalFormatting xmlns:xm="http://schemas.microsoft.com/office/excel/2006/main">
          <x14:cfRule type="expression" priority="58" id="{F7C9DCEC-0142-4740-8726-3812290D2F10}">
            <xm:f>#REF!=COVER!$B$42</xm:f>
            <x14:dxf>
              <fill>
                <patternFill>
                  <bgColor rgb="FFFFFF00"/>
                </patternFill>
              </fill>
            </x14:dxf>
          </x14:cfRule>
          <xm:sqref>A1:XFD1048576</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6">
    <tabColor theme="4"/>
  </sheetPr>
  <dimension ref="A1:L133"/>
  <sheetViews>
    <sheetView showGridLines="0" topLeftCell="A92" zoomScale="85" zoomScaleNormal="85" zoomScaleSheetLayoutView="100" workbookViewId="0">
      <selection activeCell="B103" sqref="B103"/>
    </sheetView>
  </sheetViews>
  <sheetFormatPr defaultColWidth="8.625" defaultRowHeight="14.25"/>
  <cols>
    <col min="1" max="1" width="5.25" style="40" customWidth="1"/>
    <col min="2" max="2" width="69.25" customWidth="1"/>
    <col min="3" max="3" width="12.125" customWidth="1"/>
    <col min="4" max="4" width="11.875" customWidth="1"/>
    <col min="5" max="5" width="11.625" customWidth="1"/>
    <col min="6" max="6" width="12.75" customWidth="1"/>
    <col min="7" max="7" width="4.25" customWidth="1"/>
    <col min="8" max="8" width="17.875" customWidth="1"/>
    <col min="9" max="9" width="18.5" customWidth="1"/>
    <col min="10" max="10" width="18.25" customWidth="1"/>
    <col min="11" max="11" width="14.25" customWidth="1"/>
    <col min="17" max="17" width="8.5" customWidth="1"/>
  </cols>
  <sheetData>
    <row r="1" spans="1:12" ht="14.25" customHeight="1"/>
    <row r="2" spans="1:12" ht="14.25" customHeight="1"/>
    <row r="3" spans="1:12" ht="14.25" customHeight="1"/>
    <row r="4" spans="1:12" ht="14.25" customHeight="1"/>
    <row r="5" spans="1:12" s="4" customFormat="1" ht="21" customHeight="1">
      <c r="A5" s="41"/>
      <c r="B5" s="5" t="s">
        <v>7</v>
      </c>
      <c r="C5" s="5"/>
      <c r="D5" s="5"/>
      <c r="J5" s="5"/>
      <c r="K5" s="5"/>
    </row>
    <row r="6" spans="1:12" ht="14.25" customHeight="1">
      <c r="A6" s="41"/>
    </row>
    <row r="7" spans="1:12" ht="14.25" customHeight="1">
      <c r="A7" s="41"/>
    </row>
    <row r="8" spans="1:12" ht="14.25" customHeight="1">
      <c r="A8" s="41"/>
    </row>
    <row r="9" spans="1:12" ht="14.25" customHeight="1">
      <c r="A9" s="41"/>
    </row>
    <row r="10" spans="1:12" ht="20.25">
      <c r="A10" s="41"/>
      <c r="B10" s="191"/>
      <c r="C10" s="191"/>
      <c r="D10" s="191"/>
      <c r="E10" s="192"/>
    </row>
    <row r="11" spans="1:12">
      <c r="B11" s="191"/>
      <c r="C11" s="191"/>
      <c r="D11" s="191"/>
      <c r="E11" s="192"/>
    </row>
    <row r="12" spans="1:12" ht="14.25" customHeight="1">
      <c r="A12" s="41"/>
      <c r="B12" s="169"/>
      <c r="C12" s="169"/>
      <c r="D12" s="169"/>
      <c r="E12" s="143"/>
      <c r="F12" s="143"/>
      <c r="G12" s="143"/>
      <c r="H12" s="143"/>
    </row>
    <row r="13" spans="1:12" s="193" customFormat="1" ht="18" customHeight="1">
      <c r="A13" s="40"/>
      <c r="B13" s="170" t="s">
        <v>187</v>
      </c>
      <c r="C13" s="170"/>
      <c r="D13" s="162">
        <v>2024</v>
      </c>
      <c r="E13" s="162">
        <v>2023</v>
      </c>
      <c r="F13" s="48">
        <v>2022</v>
      </c>
      <c r="G13" s="143"/>
      <c r="H13" s="143"/>
      <c r="I13"/>
      <c r="J13"/>
      <c r="K13"/>
      <c r="L13"/>
    </row>
    <row r="14" spans="1:12" ht="15" customHeight="1">
      <c r="B14" s="398" t="s">
        <v>188</v>
      </c>
      <c r="C14" s="398"/>
      <c r="D14" s="555">
        <v>12.7</v>
      </c>
      <c r="E14" s="556">
        <v>12.5</v>
      </c>
      <c r="F14" s="556">
        <v>12.7</v>
      </c>
      <c r="G14" s="143"/>
      <c r="H14" s="143"/>
    </row>
    <row r="15" spans="1:12">
      <c r="B15" s="401" t="s">
        <v>189</v>
      </c>
      <c r="C15" s="401"/>
      <c r="D15" s="941">
        <v>6.02</v>
      </c>
      <c r="E15" s="942">
        <v>5.8</v>
      </c>
      <c r="F15" s="942">
        <v>5.48</v>
      </c>
      <c r="G15" s="143"/>
      <c r="H15" s="143"/>
    </row>
    <row r="16" spans="1:12">
      <c r="B16" s="401" t="s">
        <v>1622</v>
      </c>
      <c r="C16" s="401"/>
      <c r="D16" s="940">
        <v>10.29</v>
      </c>
      <c r="E16" s="943">
        <v>10.08</v>
      </c>
      <c r="F16" s="943">
        <v>10.1</v>
      </c>
      <c r="G16" s="143"/>
      <c r="H16" s="143"/>
    </row>
    <row r="17" spans="1:8" ht="15" customHeight="1">
      <c r="B17" s="405" t="s">
        <v>1623</v>
      </c>
      <c r="C17" s="405"/>
      <c r="D17" s="406">
        <v>6759</v>
      </c>
      <c r="E17" s="407">
        <v>6273</v>
      </c>
      <c r="F17" s="407">
        <v>5678</v>
      </c>
      <c r="G17" s="143"/>
      <c r="H17" s="143"/>
    </row>
    <row r="18" spans="1:8" ht="15" customHeight="1">
      <c r="B18" s="405" t="s">
        <v>1624</v>
      </c>
      <c r="C18" s="405"/>
      <c r="D18" s="406">
        <v>1786</v>
      </c>
      <c r="E18" s="407">
        <v>1812</v>
      </c>
      <c r="F18" s="407">
        <f>1835712/1000</f>
        <v>1835.712</v>
      </c>
      <c r="G18" s="143"/>
      <c r="H18" s="143"/>
    </row>
    <row r="19" spans="1:8" ht="15" customHeight="1">
      <c r="B19" s="401" t="s">
        <v>190</v>
      </c>
      <c r="C19" s="401"/>
      <c r="D19" s="406">
        <f>SUM(D20:D22)</f>
        <v>1303</v>
      </c>
      <c r="E19" s="407">
        <f>SUM(E20:E22)</f>
        <v>1412</v>
      </c>
      <c r="F19" s="407">
        <v>1637</v>
      </c>
      <c r="G19" s="143"/>
      <c r="H19" s="143"/>
    </row>
    <row r="20" spans="1:8" ht="15" customHeight="1">
      <c r="B20" s="385" t="s">
        <v>1761</v>
      </c>
      <c r="C20" s="411"/>
      <c r="D20" s="406">
        <v>804</v>
      </c>
      <c r="E20" s="407">
        <v>879</v>
      </c>
      <c r="F20" s="407">
        <v>1071</v>
      </c>
      <c r="G20" s="143"/>
      <c r="H20" s="143"/>
    </row>
    <row r="21" spans="1:8" ht="15" customHeight="1">
      <c r="B21" s="385" t="s">
        <v>191</v>
      </c>
      <c r="C21" s="411"/>
      <c r="D21" s="406">
        <v>385</v>
      </c>
      <c r="E21" s="407">
        <v>413</v>
      </c>
      <c r="F21" s="407">
        <v>439</v>
      </c>
      <c r="G21" s="143"/>
      <c r="H21" s="143"/>
    </row>
    <row r="22" spans="1:8" ht="15" customHeight="1">
      <c r="B22" s="385" t="s">
        <v>192</v>
      </c>
      <c r="C22" s="411"/>
      <c r="D22" s="406">
        <v>114</v>
      </c>
      <c r="E22" s="407">
        <v>120</v>
      </c>
      <c r="F22" s="407">
        <v>127</v>
      </c>
      <c r="G22" s="143"/>
      <c r="H22" s="143"/>
    </row>
    <row r="23" spans="1:8" ht="15" customHeight="1">
      <c r="B23" s="368" t="s">
        <v>193</v>
      </c>
      <c r="C23" s="368"/>
      <c r="D23" s="409">
        <f>SUM(D24:D26)</f>
        <v>762</v>
      </c>
      <c r="E23" s="410">
        <f>SUM(E24:E26)</f>
        <v>786</v>
      </c>
      <c r="F23" s="410">
        <v>877</v>
      </c>
      <c r="G23" s="143"/>
      <c r="H23" s="143"/>
    </row>
    <row r="24" spans="1:8" ht="15" customHeight="1">
      <c r="A24" s="874"/>
      <c r="B24" s="385" t="s">
        <v>1762</v>
      </c>
      <c r="C24" s="411"/>
      <c r="D24" s="406">
        <v>626</v>
      </c>
      <c r="E24" s="407">
        <v>644</v>
      </c>
      <c r="F24" s="407">
        <v>732</v>
      </c>
      <c r="G24" s="412"/>
      <c r="H24" s="333"/>
    </row>
    <row r="25" spans="1:8" ht="15" customHeight="1">
      <c r="A25" s="236"/>
      <c r="B25" s="963" t="s">
        <v>191</v>
      </c>
      <c r="C25" s="408"/>
      <c r="D25" s="409">
        <v>106</v>
      </c>
      <c r="E25" s="410">
        <v>112</v>
      </c>
      <c r="F25" s="410">
        <v>115</v>
      </c>
      <c r="G25" s="143"/>
      <c r="H25" s="143"/>
    </row>
    <row r="26" spans="1:8" ht="15" customHeight="1">
      <c r="B26" s="385" t="s">
        <v>192</v>
      </c>
      <c r="C26" s="411"/>
      <c r="D26" s="406">
        <v>30</v>
      </c>
      <c r="E26" s="407">
        <v>30</v>
      </c>
      <c r="F26" s="407">
        <v>30</v>
      </c>
      <c r="G26" s="143"/>
      <c r="H26" s="143"/>
    </row>
    <row r="27" spans="1:8" s="59" customFormat="1" ht="17.25" customHeight="1">
      <c r="A27" s="40"/>
      <c r="B27" s="1118" t="s">
        <v>1625</v>
      </c>
      <c r="C27" s="1118"/>
      <c r="D27" s="1118"/>
      <c r="E27" s="1118"/>
      <c r="F27" s="1118"/>
      <c r="G27" s="1118"/>
      <c r="H27" s="67"/>
    </row>
    <row r="28" spans="1:8" s="59" customFormat="1" ht="15" customHeight="1">
      <c r="A28" s="40"/>
      <c r="B28" s="1118" t="s">
        <v>1366</v>
      </c>
      <c r="C28" s="1118"/>
      <c r="D28" s="1118"/>
      <c r="E28" s="1118"/>
      <c r="F28" s="208"/>
      <c r="G28" s="67"/>
      <c r="H28" s="67"/>
    </row>
    <row r="29" spans="1:8" s="59" customFormat="1" ht="15" customHeight="1">
      <c r="A29" s="40"/>
      <c r="B29" s="824" t="s">
        <v>1364</v>
      </c>
      <c r="C29" s="208"/>
      <c r="D29" s="208"/>
      <c r="E29" s="208"/>
      <c r="F29" s="208"/>
      <c r="G29" s="67"/>
      <c r="H29" s="67"/>
    </row>
    <row r="30" spans="1:8" s="59" customFormat="1" ht="15" customHeight="1">
      <c r="A30" s="40"/>
      <c r="B30" s="1118" t="s">
        <v>1626</v>
      </c>
      <c r="C30" s="1118"/>
      <c r="D30" s="1118"/>
      <c r="E30" s="1118"/>
      <c r="F30" s="208"/>
      <c r="G30" s="67"/>
      <c r="H30" s="67"/>
    </row>
    <row r="31" spans="1:8" s="59" customFormat="1" ht="15" customHeight="1">
      <c r="A31" s="40"/>
      <c r="B31" s="1118" t="s">
        <v>1627</v>
      </c>
      <c r="C31" s="1118"/>
      <c r="D31" s="1118"/>
      <c r="E31" s="1118"/>
      <c r="F31" s="208"/>
      <c r="G31" s="67"/>
      <c r="H31" s="67"/>
    </row>
    <row r="32" spans="1:8" s="59" customFormat="1" ht="17.25" customHeight="1">
      <c r="A32" s="40"/>
      <c r="B32" s="1118" t="s">
        <v>1628</v>
      </c>
      <c r="C32" s="1118"/>
      <c r="D32" s="1118"/>
      <c r="E32" s="1118"/>
      <c r="F32" s="208"/>
      <c r="G32" s="67"/>
      <c r="H32" s="67"/>
    </row>
    <row r="33" spans="1:11" s="59" customFormat="1" ht="23.25" customHeight="1">
      <c r="A33" s="40"/>
      <c r="B33" s="1119" t="s">
        <v>1657</v>
      </c>
      <c r="C33" s="1119"/>
      <c r="D33" s="1119"/>
      <c r="E33" s="1119"/>
      <c r="F33" s="208"/>
      <c r="G33" s="803"/>
      <c r="H33" s="67"/>
    </row>
    <row r="35" spans="1:11">
      <c r="G35" s="59"/>
      <c r="H35" s="59"/>
      <c r="I35" s="59"/>
      <c r="J35" s="59"/>
      <c r="K35" s="59"/>
    </row>
    <row r="36" spans="1:11" s="3" customFormat="1" ht="18" customHeight="1">
      <c r="A36" s="40"/>
      <c r="B36" s="47" t="s">
        <v>194</v>
      </c>
      <c r="C36" s="47"/>
      <c r="D36" s="47">
        <v>2024</v>
      </c>
      <c r="E36" s="162">
        <v>2023</v>
      </c>
      <c r="F36" s="48">
        <v>2022</v>
      </c>
      <c r="G36" s="59"/>
      <c r="H36" s="59"/>
      <c r="I36" s="59"/>
      <c r="J36" s="59"/>
      <c r="K36" s="59"/>
    </row>
    <row r="37" spans="1:11" s="3" customFormat="1" ht="18" customHeight="1">
      <c r="A37" s="40"/>
      <c r="B37" s="1116" t="s">
        <v>195</v>
      </c>
      <c r="C37" s="1116"/>
      <c r="D37" s="791"/>
      <c r="E37" s="791"/>
      <c r="F37" s="792"/>
      <c r="G37" s="59"/>
      <c r="H37" s="59"/>
      <c r="I37" s="59"/>
      <c r="J37" s="59"/>
      <c r="K37" s="59"/>
    </row>
    <row r="38" spans="1:11" ht="27">
      <c r="B38" s="402" t="s">
        <v>196</v>
      </c>
      <c r="C38" s="403"/>
      <c r="D38" s="404">
        <v>47345</v>
      </c>
      <c r="E38" s="397">
        <v>32097</v>
      </c>
      <c r="F38" s="397">
        <v>36139</v>
      </c>
      <c r="G38" s="59"/>
      <c r="H38" s="59"/>
      <c r="I38" s="59"/>
      <c r="J38" s="59"/>
      <c r="K38" s="59"/>
    </row>
    <row r="39" spans="1:11" ht="16.5" customHeight="1">
      <c r="B39" s="821" t="s">
        <v>197</v>
      </c>
      <c r="C39" s="403"/>
      <c r="D39" s="404">
        <v>162</v>
      </c>
      <c r="E39" s="397">
        <v>0</v>
      </c>
      <c r="F39" s="397">
        <v>1633</v>
      </c>
      <c r="G39" s="59"/>
      <c r="H39" s="59"/>
      <c r="I39" s="59"/>
      <c r="J39" s="59"/>
      <c r="K39" s="59"/>
    </row>
    <row r="40" spans="1:11">
      <c r="B40" s="402" t="s">
        <v>198</v>
      </c>
      <c r="C40" s="403"/>
      <c r="D40" s="404">
        <v>77891</v>
      </c>
      <c r="E40" s="397">
        <v>71182</v>
      </c>
      <c r="F40" s="397">
        <v>42346</v>
      </c>
      <c r="G40" s="59"/>
      <c r="H40" s="59"/>
      <c r="I40" s="59"/>
      <c r="J40" s="59"/>
      <c r="K40" s="59"/>
    </row>
    <row r="41" spans="1:11" ht="15">
      <c r="B41" s="557" t="s">
        <v>191</v>
      </c>
      <c r="C41" s="790"/>
      <c r="D41" s="978"/>
      <c r="E41" s="791"/>
      <c r="F41" s="792"/>
      <c r="G41" s="59"/>
      <c r="H41" s="59"/>
      <c r="I41" s="59"/>
      <c r="J41" s="59"/>
      <c r="K41" s="59"/>
    </row>
    <row r="42" spans="1:11" ht="25.5">
      <c r="B42" s="793" t="s">
        <v>199</v>
      </c>
      <c r="C42" s="403"/>
      <c r="D42" s="404">
        <v>1501</v>
      </c>
      <c r="E42" s="397">
        <v>1619</v>
      </c>
      <c r="F42" s="397">
        <v>2561</v>
      </c>
      <c r="G42" s="59"/>
      <c r="H42" s="59"/>
      <c r="I42" s="59"/>
      <c r="J42" s="59"/>
      <c r="K42" s="59"/>
    </row>
    <row r="43" spans="1:11">
      <c r="B43" s="822" t="s">
        <v>200</v>
      </c>
      <c r="C43" s="403"/>
      <c r="D43" s="386">
        <v>18</v>
      </c>
      <c r="E43" s="397">
        <v>39</v>
      </c>
      <c r="F43" s="397">
        <v>419</v>
      </c>
      <c r="G43" s="59"/>
      <c r="H43" s="59"/>
      <c r="I43" s="59"/>
      <c r="J43" s="59"/>
      <c r="K43" s="59"/>
    </row>
    <row r="44" spans="1:11">
      <c r="B44" s="901" t="s">
        <v>1480</v>
      </c>
      <c r="C44" s="403"/>
      <c r="D44" s="406">
        <v>1508</v>
      </c>
      <c r="E44" s="397">
        <v>954</v>
      </c>
      <c r="F44" s="397">
        <v>407</v>
      </c>
      <c r="G44" s="59"/>
      <c r="H44" s="59"/>
      <c r="I44" s="59"/>
      <c r="J44" s="59"/>
      <c r="K44" s="59"/>
    </row>
    <row r="45" spans="1:11" ht="31.15" customHeight="1">
      <c r="B45" s="1118" t="s">
        <v>1629</v>
      </c>
      <c r="C45" s="1118"/>
      <c r="D45" s="1118"/>
      <c r="E45" s="1118"/>
      <c r="F45" s="1118"/>
    </row>
    <row r="46" spans="1:11" ht="25.5" customHeight="1">
      <c r="B46" s="1118" t="s">
        <v>1639</v>
      </c>
      <c r="C46" s="1118"/>
      <c r="D46" s="1118"/>
      <c r="E46" s="1118"/>
      <c r="F46" s="1118"/>
    </row>
    <row r="47" spans="1:11" ht="14.25" customHeight="1">
      <c r="B47" s="1118" t="s">
        <v>1640</v>
      </c>
      <c r="C47" s="1118"/>
      <c r="D47" s="1118"/>
      <c r="E47" s="1118"/>
      <c r="F47" s="208"/>
    </row>
    <row r="48" spans="1:11" ht="19.5" customHeight="1">
      <c r="B48" s="1118" t="s">
        <v>1641</v>
      </c>
      <c r="C48" s="1118"/>
      <c r="D48" s="1118"/>
      <c r="E48" s="1118"/>
      <c r="F48" s="1118"/>
    </row>
    <row r="49" spans="1:11" ht="13.5" customHeight="1">
      <c r="B49" s="1118"/>
      <c r="C49" s="1118"/>
      <c r="D49" s="1118"/>
      <c r="E49" s="1118"/>
    </row>
    <row r="51" spans="1:11" s="3" customFormat="1" ht="18" customHeight="1">
      <c r="A51" s="40"/>
      <c r="B51" s="47" t="s">
        <v>201</v>
      </c>
      <c r="C51" s="47"/>
      <c r="D51" s="47">
        <v>2024</v>
      </c>
      <c r="E51" s="47">
        <v>2023</v>
      </c>
      <c r="F51" s="48">
        <v>2022</v>
      </c>
      <c r="G51"/>
      <c r="H51"/>
      <c r="I51"/>
      <c r="J51"/>
      <c r="K51"/>
    </row>
    <row r="52" spans="1:11" ht="15" customHeight="1">
      <c r="B52" s="557" t="s">
        <v>202</v>
      </c>
      <c r="C52" s="557"/>
      <c r="D52" s="557"/>
      <c r="E52" s="557"/>
      <c r="F52" s="558"/>
    </row>
    <row r="53" spans="1:11" ht="15" customHeight="1">
      <c r="B53" s="392" t="s">
        <v>203</v>
      </c>
      <c r="C53" s="392"/>
      <c r="D53" s="404">
        <v>338411</v>
      </c>
      <c r="E53" s="397">
        <v>438846</v>
      </c>
      <c r="F53" s="397">
        <v>252322</v>
      </c>
      <c r="G53" s="338"/>
    </row>
    <row r="54" spans="1:11" ht="15" customHeight="1">
      <c r="B54" s="393" t="s">
        <v>204</v>
      </c>
      <c r="C54" s="393"/>
      <c r="D54" s="386">
        <v>-22.9</v>
      </c>
      <c r="E54" s="387">
        <v>73.900000000000006</v>
      </c>
      <c r="F54" s="387">
        <v>17.100000000000001</v>
      </c>
      <c r="G54" s="343"/>
    </row>
    <row r="55" spans="1:11" ht="15" customHeight="1">
      <c r="B55" s="393" t="s">
        <v>205</v>
      </c>
      <c r="C55" s="393"/>
      <c r="D55" s="386">
        <v>78</v>
      </c>
      <c r="E55" s="387">
        <v>79</v>
      </c>
      <c r="F55" s="387">
        <v>73</v>
      </c>
    </row>
    <row r="56" spans="1:11" ht="15" customHeight="1">
      <c r="B56" s="394" t="s">
        <v>206</v>
      </c>
      <c r="C56" s="395"/>
      <c r="D56" s="404">
        <v>7511</v>
      </c>
      <c r="E56" s="397">
        <v>8119</v>
      </c>
      <c r="F56" s="397">
        <v>6722</v>
      </c>
    </row>
    <row r="57" spans="1:11" ht="15" customHeight="1">
      <c r="B57" s="396" t="s">
        <v>207</v>
      </c>
      <c r="C57" s="806"/>
      <c r="D57" s="404">
        <v>57</v>
      </c>
      <c r="E57" s="979">
        <v>57</v>
      </c>
      <c r="F57" s="980">
        <v>53</v>
      </c>
    </row>
    <row r="58" spans="1:11" ht="15" customHeight="1">
      <c r="B58" s="396" t="s">
        <v>208</v>
      </c>
      <c r="C58" s="396"/>
      <c r="D58" s="404">
        <v>17</v>
      </c>
      <c r="E58" s="981">
        <v>15</v>
      </c>
      <c r="F58" s="982">
        <v>18</v>
      </c>
    </row>
    <row r="59" spans="1:11" ht="15" customHeight="1">
      <c r="B59" s="398" t="s">
        <v>209</v>
      </c>
      <c r="C59" s="396"/>
      <c r="D59" s="404">
        <v>464</v>
      </c>
      <c r="E59" s="981">
        <v>562</v>
      </c>
      <c r="F59" s="982">
        <v>426</v>
      </c>
    </row>
    <row r="60" spans="1:11" ht="15" customHeight="1">
      <c r="B60" s="396" t="s">
        <v>210</v>
      </c>
      <c r="C60" s="396"/>
      <c r="D60" s="404">
        <v>457</v>
      </c>
      <c r="E60" s="981">
        <v>550</v>
      </c>
      <c r="F60" s="982">
        <v>421</v>
      </c>
    </row>
    <row r="61" spans="1:11">
      <c r="B61" s="396" t="s">
        <v>211</v>
      </c>
      <c r="C61" s="396"/>
      <c r="D61" s="404">
        <v>7</v>
      </c>
      <c r="E61" s="981">
        <v>12</v>
      </c>
      <c r="F61" s="982">
        <v>5</v>
      </c>
    </row>
    <row r="62" spans="1:11">
      <c r="B62" s="399" t="s">
        <v>191</v>
      </c>
      <c r="C62" s="399"/>
      <c r="D62" s="977"/>
      <c r="E62" s="195"/>
      <c r="F62" s="717"/>
    </row>
    <row r="63" spans="1:11">
      <c r="B63" s="400" t="s">
        <v>203</v>
      </c>
      <c r="C63" s="400"/>
      <c r="D63" s="404">
        <v>15668</v>
      </c>
      <c r="E63" s="397">
        <v>21583</v>
      </c>
      <c r="F63" s="397">
        <v>13615</v>
      </c>
    </row>
    <row r="64" spans="1:11">
      <c r="B64" s="393" t="s">
        <v>212</v>
      </c>
      <c r="C64" s="393"/>
      <c r="D64" s="386">
        <v>-27</v>
      </c>
      <c r="E64" s="387">
        <v>58</v>
      </c>
      <c r="F64" s="716">
        <v>-21.5</v>
      </c>
    </row>
    <row r="65" spans="1:7">
      <c r="B65" s="396" t="s">
        <v>205</v>
      </c>
      <c r="C65" s="393"/>
      <c r="D65" s="386">
        <v>69</v>
      </c>
      <c r="E65" s="387">
        <v>79</v>
      </c>
      <c r="F65" s="716">
        <v>78</v>
      </c>
    </row>
    <row r="66" spans="1:7">
      <c r="B66" s="401" t="s">
        <v>213</v>
      </c>
      <c r="C66" s="393"/>
      <c r="D66" s="386">
        <v>511</v>
      </c>
      <c r="E66" s="387">
        <v>627</v>
      </c>
      <c r="F66" s="716">
        <v>454</v>
      </c>
    </row>
    <row r="67" spans="1:7">
      <c r="B67" s="396" t="s">
        <v>207</v>
      </c>
      <c r="C67" s="393"/>
      <c r="D67" s="386">
        <v>6</v>
      </c>
      <c r="E67" s="387">
        <v>36</v>
      </c>
      <c r="F67" s="716">
        <v>18</v>
      </c>
    </row>
    <row r="68" spans="1:7">
      <c r="B68" s="396" t="s">
        <v>214</v>
      </c>
      <c r="C68" s="393"/>
      <c r="D68" s="386">
        <v>6</v>
      </c>
      <c r="E68" s="387">
        <v>3</v>
      </c>
      <c r="F68" s="716">
        <v>3</v>
      </c>
    </row>
    <row r="69" spans="1:7" s="59" customFormat="1" ht="27" customHeight="1">
      <c r="A69" s="40"/>
      <c r="B69" s="1117" t="s">
        <v>1679</v>
      </c>
      <c r="C69" s="1117"/>
      <c r="D69" s="1117"/>
      <c r="E69" s="1117"/>
      <c r="F69" s="1117"/>
    </row>
    <row r="70" spans="1:7" s="59" customFormat="1" ht="15.75" customHeight="1">
      <c r="A70" s="40"/>
      <c r="B70" s="1117" t="s">
        <v>1465</v>
      </c>
      <c r="C70" s="1117"/>
      <c r="D70" s="1117"/>
      <c r="E70" s="1117"/>
      <c r="F70" s="1117"/>
    </row>
    <row r="71" spans="1:7" s="59" customFormat="1" ht="15.75" customHeight="1">
      <c r="A71" s="40"/>
      <c r="B71" s="1117" t="s">
        <v>1359</v>
      </c>
      <c r="C71" s="1117"/>
      <c r="D71" s="1117"/>
      <c r="E71" s="1117"/>
      <c r="F71" s="1117"/>
    </row>
    <row r="72" spans="1:7" ht="13.5" customHeight="1">
      <c r="B72" s="1117" t="s">
        <v>215</v>
      </c>
      <c r="C72" s="1117"/>
      <c r="D72" s="1117"/>
      <c r="E72" s="1117"/>
      <c r="F72" s="1117"/>
      <c r="G72" s="59"/>
    </row>
    <row r="73" spans="1:7">
      <c r="B73" s="1117" t="s">
        <v>216</v>
      </c>
      <c r="C73" s="1117"/>
      <c r="D73" s="1117"/>
      <c r="E73" s="1117"/>
      <c r="F73" s="1117"/>
    </row>
    <row r="74" spans="1:7">
      <c r="B74" s="1117" t="s">
        <v>217</v>
      </c>
      <c r="C74" s="1117"/>
      <c r="D74" s="1117"/>
      <c r="E74" s="1117"/>
      <c r="F74" s="1117"/>
    </row>
    <row r="75" spans="1:7">
      <c r="B75" s="221"/>
      <c r="C75" s="221"/>
      <c r="D75" s="221"/>
      <c r="E75" s="221"/>
      <c r="F75" s="221"/>
    </row>
    <row r="77" spans="1:7" ht="18" customHeight="1">
      <c r="B77" s="47" t="s">
        <v>218</v>
      </c>
      <c r="C77" s="47"/>
      <c r="D77" s="47">
        <v>2024</v>
      </c>
      <c r="E77" s="47">
        <v>2023</v>
      </c>
      <c r="F77" s="48">
        <v>2022</v>
      </c>
    </row>
    <row r="78" spans="1:7" ht="15" customHeight="1">
      <c r="B78" s="516" t="s">
        <v>219</v>
      </c>
      <c r="C78" s="516"/>
      <c r="D78" s="516"/>
      <c r="E78" s="516"/>
      <c r="F78" s="558"/>
    </row>
    <row r="79" spans="1:7" ht="15" customHeight="1">
      <c r="B79" s="388" t="s">
        <v>220</v>
      </c>
      <c r="C79" s="388"/>
      <c r="D79" s="386">
        <v>4</v>
      </c>
      <c r="E79" s="387">
        <v>2</v>
      </c>
      <c r="F79" s="387">
        <v>-1</v>
      </c>
    </row>
    <row r="80" spans="1:7" ht="15" customHeight="1">
      <c r="B80" s="388" t="s">
        <v>221</v>
      </c>
      <c r="C80" s="388"/>
      <c r="D80" s="386">
        <v>10</v>
      </c>
      <c r="E80" s="387">
        <v>9</v>
      </c>
      <c r="F80" s="387">
        <v>1</v>
      </c>
    </row>
    <row r="81" spans="2:6" ht="15" customHeight="1">
      <c r="B81" s="388" t="s">
        <v>222</v>
      </c>
      <c r="C81" s="388"/>
      <c r="D81" s="386">
        <v>6</v>
      </c>
      <c r="E81" s="387">
        <v>4</v>
      </c>
      <c r="F81" s="387">
        <v>0</v>
      </c>
    </row>
    <row r="82" spans="2:6" ht="15" customHeight="1">
      <c r="B82" s="388" t="s">
        <v>223</v>
      </c>
      <c r="C82" s="388"/>
      <c r="D82" s="386">
        <v>-3</v>
      </c>
      <c r="E82" s="387">
        <v>-6</v>
      </c>
      <c r="F82" s="387">
        <v>-9</v>
      </c>
    </row>
    <row r="83" spans="2:6" ht="15" customHeight="1">
      <c r="B83" s="388" t="s">
        <v>224</v>
      </c>
      <c r="C83" s="388"/>
      <c r="D83" s="386">
        <v>-4</v>
      </c>
      <c r="E83" s="387">
        <v>-7</v>
      </c>
      <c r="F83" s="387">
        <v>8</v>
      </c>
    </row>
    <row r="84" spans="2:6" ht="15" customHeight="1">
      <c r="B84" s="388" t="s">
        <v>225</v>
      </c>
      <c r="C84" s="388"/>
      <c r="D84" s="386">
        <v>-3</v>
      </c>
      <c r="E84" s="387">
        <v>-7</v>
      </c>
      <c r="F84" s="387">
        <v>-5</v>
      </c>
    </row>
    <row r="85" spans="2:6" ht="15" customHeight="1">
      <c r="B85" s="388" t="s">
        <v>226</v>
      </c>
      <c r="C85" s="388"/>
      <c r="D85" s="386">
        <v>7.6</v>
      </c>
      <c r="E85" s="387">
        <v>7.6</v>
      </c>
      <c r="F85" s="387">
        <v>7.5</v>
      </c>
    </row>
    <row r="86" spans="2:6" ht="15" customHeight="1">
      <c r="B86" s="388" t="s">
        <v>227</v>
      </c>
      <c r="C86" s="388"/>
      <c r="D86" s="386">
        <v>7.8</v>
      </c>
      <c r="E86" s="387">
        <v>7.8</v>
      </c>
      <c r="F86" s="387">
        <v>7.5</v>
      </c>
    </row>
    <row r="87" spans="2:6" ht="15" customHeight="1">
      <c r="B87" s="388" t="s">
        <v>228</v>
      </c>
      <c r="C87" s="388"/>
      <c r="D87" s="386">
        <v>7.7</v>
      </c>
      <c r="E87" s="387">
        <v>7.7</v>
      </c>
      <c r="F87" s="387">
        <v>7.5</v>
      </c>
    </row>
    <row r="88" spans="2:6" ht="15" customHeight="1">
      <c r="B88" s="388" t="s">
        <v>229</v>
      </c>
      <c r="C88" s="388"/>
      <c r="D88" s="386">
        <v>7.3</v>
      </c>
      <c r="E88" s="387">
        <v>7.2</v>
      </c>
      <c r="F88" s="387">
        <v>7.4</v>
      </c>
    </row>
    <row r="89" spans="2:6" ht="15" customHeight="1">
      <c r="B89" s="388" t="s">
        <v>230</v>
      </c>
      <c r="C89" s="388"/>
      <c r="D89" s="386">
        <v>7.4</v>
      </c>
      <c r="E89" s="387">
        <v>7.4</v>
      </c>
      <c r="F89" s="387">
        <v>7.7</v>
      </c>
    </row>
    <row r="90" spans="2:6" ht="15" customHeight="1">
      <c r="B90" s="388" t="s">
        <v>231</v>
      </c>
      <c r="C90" s="388"/>
      <c r="D90" s="386">
        <v>7.3</v>
      </c>
      <c r="E90" s="387">
        <v>7.2</v>
      </c>
      <c r="F90" s="387">
        <v>7.5</v>
      </c>
    </row>
    <row r="91" spans="2:6" ht="15" customHeight="1">
      <c r="B91" s="516" t="s">
        <v>232</v>
      </c>
      <c r="C91" s="715"/>
      <c r="D91" s="975"/>
      <c r="E91" s="976"/>
      <c r="F91" s="976"/>
    </row>
    <row r="92" spans="2:6" ht="15" customHeight="1">
      <c r="B92" s="388" t="s">
        <v>233</v>
      </c>
      <c r="C92" s="715"/>
      <c r="D92" s="947">
        <v>1</v>
      </c>
      <c r="E92" s="948">
        <v>0</v>
      </c>
      <c r="F92" s="948">
        <v>1</v>
      </c>
    </row>
    <row r="93" spans="2:6" ht="15" customHeight="1">
      <c r="B93" s="388" t="s">
        <v>234</v>
      </c>
      <c r="C93" s="715"/>
      <c r="D93" s="947">
        <v>1</v>
      </c>
      <c r="E93" s="948">
        <v>-8</v>
      </c>
      <c r="F93" s="948">
        <v>0</v>
      </c>
    </row>
    <row r="94" spans="2:6" ht="15" customHeight="1">
      <c r="B94" s="389" t="s">
        <v>235</v>
      </c>
      <c r="C94" s="389"/>
      <c r="D94" s="390"/>
      <c r="E94" s="391"/>
      <c r="F94" s="391"/>
    </row>
    <row r="95" spans="2:6" ht="15" customHeight="1">
      <c r="B95" s="388" t="s">
        <v>236</v>
      </c>
      <c r="C95" s="388"/>
      <c r="D95" s="386">
        <v>12</v>
      </c>
      <c r="E95" s="387">
        <v>8</v>
      </c>
      <c r="F95" s="387">
        <v>7</v>
      </c>
    </row>
    <row r="96" spans="2:6" ht="15" customHeight="1">
      <c r="B96" s="388" t="s">
        <v>237</v>
      </c>
      <c r="C96" s="388"/>
      <c r="D96" s="386">
        <v>7</v>
      </c>
      <c r="E96" s="387">
        <v>6</v>
      </c>
      <c r="F96" s="387">
        <v>1</v>
      </c>
    </row>
    <row r="97" spans="1:11" ht="15" customHeight="1">
      <c r="B97" s="388" t="s">
        <v>238</v>
      </c>
      <c r="C97" s="388"/>
      <c r="D97" s="386">
        <v>60</v>
      </c>
      <c r="E97" s="387">
        <v>59</v>
      </c>
      <c r="F97" s="387">
        <v>62</v>
      </c>
    </row>
    <row r="98" spans="1:11" s="59" customFormat="1" ht="18.399999999999999" customHeight="1">
      <c r="A98" s="40"/>
      <c r="B98" s="1115" t="s">
        <v>239</v>
      </c>
      <c r="C98" s="1115"/>
      <c r="D98" s="1115"/>
      <c r="E98" s="1115"/>
      <c r="F98" s="1115"/>
    </row>
    <row r="99" spans="1:11" s="59" customFormat="1" ht="15" customHeight="1">
      <c r="A99" s="40"/>
      <c r="B99" s="1115" t="s">
        <v>1361</v>
      </c>
      <c r="C99" s="1115"/>
      <c r="D99" s="1115"/>
      <c r="E99" s="1115"/>
      <c r="F99" s="1115"/>
    </row>
    <row r="100" spans="1:11">
      <c r="B100" s="1115" t="s">
        <v>1362</v>
      </c>
      <c r="C100" s="1115"/>
      <c r="D100" s="1115"/>
      <c r="E100" s="1115"/>
      <c r="F100" s="1115"/>
      <c r="G100" s="59"/>
    </row>
    <row r="101" spans="1:11" s="59" customFormat="1" ht="24.75" customHeight="1">
      <c r="A101" s="40"/>
      <c r="B101" s="1115" t="s">
        <v>1688</v>
      </c>
      <c r="C101" s="1115"/>
      <c r="D101" s="1115"/>
      <c r="E101" s="1115"/>
      <c r="F101" s="1115"/>
    </row>
    <row r="102" spans="1:11" s="59" customFormat="1">
      <c r="A102" s="40"/>
      <c r="B102" s="1115" t="s">
        <v>1689</v>
      </c>
      <c r="C102" s="1115"/>
      <c r="D102" s="1115"/>
      <c r="E102" s="1115"/>
      <c r="F102" s="1115"/>
    </row>
    <row r="103" spans="1:11" s="59" customFormat="1" ht="15" customHeight="1">
      <c r="A103" s="40"/>
      <c r="B103" s="713" t="s">
        <v>240</v>
      </c>
      <c r="C103" s="713"/>
      <c r="D103" s="713"/>
      <c r="E103" s="836"/>
      <c r="F103" s="836"/>
    </row>
    <row r="104" spans="1:11" s="59" customFormat="1" ht="15" customHeight="1">
      <c r="A104" s="40"/>
      <c r="B104" s="713" t="s">
        <v>241</v>
      </c>
      <c r="C104" s="713"/>
      <c r="D104" s="713"/>
      <c r="E104" s="713"/>
      <c r="F104" s="713"/>
    </row>
    <row r="105" spans="1:11" ht="13.5" customHeight="1">
      <c r="B105" s="713" t="s">
        <v>242</v>
      </c>
      <c r="C105" s="713"/>
      <c r="D105" s="713"/>
      <c r="E105" s="713"/>
      <c r="F105" s="713"/>
      <c r="G105" s="59"/>
    </row>
    <row r="106" spans="1:11" ht="15.75" customHeight="1">
      <c r="B106" s="713" t="s">
        <v>1363</v>
      </c>
      <c r="C106" s="713"/>
      <c r="D106" s="713"/>
      <c r="E106" s="713"/>
      <c r="F106" s="713"/>
      <c r="G106" s="59"/>
    </row>
    <row r="107" spans="1:11" ht="28.5" customHeight="1">
      <c r="B107" s="1115" t="s">
        <v>243</v>
      </c>
      <c r="C107" s="1115"/>
      <c r="D107" s="1115"/>
      <c r="E107" s="1115"/>
      <c r="F107" s="1115"/>
    </row>
    <row r="108" spans="1:11" ht="12.4" customHeight="1">
      <c r="B108" s="835"/>
      <c r="C108" s="835"/>
      <c r="D108" s="835"/>
      <c r="E108" s="835"/>
      <c r="F108" s="835"/>
    </row>
    <row r="109" spans="1:11">
      <c r="B109" s="171"/>
    </row>
    <row r="110" spans="1:11" s="3" customFormat="1" ht="18" customHeight="1">
      <c r="A110" s="40"/>
      <c r="B110" s="47" t="s">
        <v>244</v>
      </c>
      <c r="C110" s="47"/>
      <c r="D110" s="47">
        <v>2024</v>
      </c>
      <c r="E110" s="47">
        <v>2023</v>
      </c>
      <c r="F110" s="48">
        <v>2022</v>
      </c>
      <c r="G110"/>
      <c r="H110"/>
      <c r="I110"/>
      <c r="J110"/>
      <c r="K110"/>
    </row>
    <row r="111" spans="1:11" ht="15" customHeight="1">
      <c r="B111" s="401" t="s">
        <v>245</v>
      </c>
      <c r="C111" s="401"/>
      <c r="D111" s="386">
        <v>0</v>
      </c>
      <c r="E111" s="386">
        <v>0</v>
      </c>
      <c r="F111" s="387">
        <v>0</v>
      </c>
    </row>
    <row r="112" spans="1:11" ht="15" customHeight="1">
      <c r="B112" s="385" t="s">
        <v>246</v>
      </c>
      <c r="C112" s="385"/>
      <c r="D112" s="386">
        <v>0</v>
      </c>
      <c r="E112" s="386">
        <v>0</v>
      </c>
      <c r="F112" s="387">
        <v>0</v>
      </c>
    </row>
    <row r="113" spans="1:11" s="3" customFormat="1" ht="18" customHeight="1">
      <c r="A113" s="40"/>
      <c r="B113" s="47" t="s">
        <v>247</v>
      </c>
      <c r="C113" s="47"/>
      <c r="D113" s="47"/>
      <c r="E113" s="47"/>
      <c r="F113" s="196"/>
      <c r="G113"/>
      <c r="H113"/>
      <c r="I113"/>
      <c r="J113"/>
      <c r="K113"/>
    </row>
    <row r="114" spans="1:11" ht="15" customHeight="1">
      <c r="B114" s="401" t="s">
        <v>245</v>
      </c>
      <c r="C114" s="559"/>
      <c r="D114" s="386">
        <v>0</v>
      </c>
      <c r="E114" s="386">
        <v>0</v>
      </c>
      <c r="F114" s="387">
        <v>0</v>
      </c>
    </row>
    <row r="115" spans="1:11" ht="15" customHeight="1">
      <c r="B115" s="385" t="s">
        <v>246</v>
      </c>
      <c r="C115" s="385"/>
      <c r="D115" s="386">
        <v>0</v>
      </c>
      <c r="E115" s="386">
        <v>0</v>
      </c>
      <c r="F115" s="387">
        <v>0</v>
      </c>
    </row>
    <row r="116" spans="1:11" ht="15" customHeight="1">
      <c r="B116" s="713" t="s">
        <v>248</v>
      </c>
      <c r="F116" s="59"/>
    </row>
    <row r="117" spans="1:11" ht="15" customHeight="1">
      <c r="B117" s="713" t="s">
        <v>249</v>
      </c>
      <c r="F117" s="59"/>
    </row>
    <row r="118" spans="1:11" ht="14.25" customHeight="1">
      <c r="B118" s="59"/>
      <c r="C118" s="59"/>
      <c r="D118" s="59"/>
      <c r="E118" s="59"/>
      <c r="F118" s="59"/>
    </row>
    <row r="119" spans="1:11" ht="14.25" customHeight="1"/>
    <row r="120" spans="1:11" ht="14.25" customHeight="1">
      <c r="B120" s="47" t="s">
        <v>250</v>
      </c>
      <c r="C120" s="47"/>
      <c r="D120" s="47">
        <v>2024</v>
      </c>
      <c r="E120" s="47">
        <v>2023</v>
      </c>
      <c r="F120" s="48">
        <v>2022</v>
      </c>
    </row>
    <row r="121" spans="1:11">
      <c r="B121" s="394" t="s">
        <v>1765</v>
      </c>
      <c r="C121" s="380"/>
      <c r="D121" s="381">
        <v>9</v>
      </c>
      <c r="E121" s="381">
        <v>1</v>
      </c>
      <c r="F121" s="381">
        <v>5</v>
      </c>
    </row>
    <row r="122" spans="1:11">
      <c r="B122" s="385" t="s">
        <v>1633</v>
      </c>
      <c r="C122" s="385"/>
      <c r="D122" s="386">
        <v>100</v>
      </c>
      <c r="E122" s="386">
        <v>100</v>
      </c>
      <c r="F122" s="387">
        <v>100</v>
      </c>
    </row>
    <row r="123" spans="1:11">
      <c r="B123" s="385" t="s">
        <v>1634</v>
      </c>
      <c r="C123" s="382"/>
      <c r="D123" s="383">
        <v>93</v>
      </c>
      <c r="E123" s="383">
        <v>1</v>
      </c>
      <c r="F123" s="384">
        <v>5</v>
      </c>
    </row>
    <row r="124" spans="1:11" ht="16.5" customHeight="1">
      <c r="B124" s="47" t="s">
        <v>251</v>
      </c>
      <c r="C124" s="47"/>
      <c r="D124" s="47"/>
      <c r="E124" s="47"/>
      <c r="F124" s="48"/>
    </row>
    <row r="125" spans="1:11">
      <c r="B125" s="394" t="s">
        <v>1635</v>
      </c>
      <c r="C125" s="380"/>
      <c r="D125" s="381">
        <v>7</v>
      </c>
      <c r="E125" s="381">
        <v>1</v>
      </c>
      <c r="F125" s="381">
        <v>1</v>
      </c>
    </row>
    <row r="126" spans="1:11">
      <c r="B126" s="385" t="s">
        <v>1633</v>
      </c>
      <c r="C126" s="385"/>
      <c r="D126" s="386">
        <v>100</v>
      </c>
      <c r="E126" s="386">
        <v>100</v>
      </c>
      <c r="F126" s="387">
        <v>100</v>
      </c>
    </row>
    <row r="127" spans="1:11">
      <c r="B127" s="385" t="s">
        <v>1634</v>
      </c>
      <c r="C127" s="385"/>
      <c r="D127" s="386">
        <v>8</v>
      </c>
      <c r="E127" s="386">
        <v>1</v>
      </c>
      <c r="F127" s="387">
        <v>1</v>
      </c>
    </row>
    <row r="128" spans="1:11">
      <c r="B128" s="835" t="s">
        <v>1365</v>
      </c>
    </row>
    <row r="129" spans="2:11" ht="32.65" customHeight="1">
      <c r="B129" s="1115" t="s">
        <v>1632</v>
      </c>
      <c r="C129" s="1115"/>
      <c r="D129" s="1115"/>
      <c r="E129" s="1115"/>
      <c r="F129" s="1115"/>
    </row>
    <row r="130" spans="2:11">
      <c r="B130" s="835" t="s">
        <v>1636</v>
      </c>
      <c r="C130" s="220"/>
      <c r="D130" s="220"/>
      <c r="E130" s="220"/>
      <c r="F130" s="220"/>
      <c r="G130" s="217"/>
      <c r="H130" s="217"/>
      <c r="I130" s="217"/>
      <c r="J130" s="217"/>
      <c r="K130" s="218"/>
    </row>
    <row r="131" spans="2:11">
      <c r="B131" s="1115" t="s">
        <v>1637</v>
      </c>
      <c r="C131" s="1115"/>
      <c r="D131" s="220"/>
      <c r="E131" s="220"/>
      <c r="F131" s="220"/>
      <c r="G131" s="217"/>
      <c r="H131" s="217"/>
      <c r="I131" s="217"/>
      <c r="J131" s="217"/>
      <c r="K131" s="218"/>
    </row>
    <row r="132" spans="2:11">
      <c r="B132" s="835" t="s">
        <v>1638</v>
      </c>
    </row>
    <row r="133" spans="2:11">
      <c r="B133" s="835"/>
      <c r="C133" s="197"/>
      <c r="D133" s="197"/>
      <c r="E133" s="197"/>
      <c r="F133" s="197"/>
    </row>
  </sheetData>
  <sheetProtection algorithmName="SHA-512" hashValue="c3luVcOPRhJqd5hpnr9uqYkvfptZahQmmY6PKgKY0xnLWe+KGevXspRY6WS5cpu/FOMYVKTmIKbg3cDAXHvoiQ==" saltValue="1Om2VTvqFBjh36nEEsMFNg==" spinCount="100000" sheet="1" objects="1" scenarios="1"/>
  <mergeCells count="26">
    <mergeCell ref="B129:F129"/>
    <mergeCell ref="B48:F48"/>
    <mergeCell ref="B46:F46"/>
    <mergeCell ref="B27:G27"/>
    <mergeCell ref="B28:E28"/>
    <mergeCell ref="B30:E30"/>
    <mergeCell ref="B31:E31"/>
    <mergeCell ref="B33:E33"/>
    <mergeCell ref="B32:E32"/>
    <mergeCell ref="B45:F45"/>
    <mergeCell ref="B131:C131"/>
    <mergeCell ref="B37:C37"/>
    <mergeCell ref="B107:F107"/>
    <mergeCell ref="B98:F98"/>
    <mergeCell ref="B101:F101"/>
    <mergeCell ref="B102:F102"/>
    <mergeCell ref="B72:F72"/>
    <mergeCell ref="B74:F74"/>
    <mergeCell ref="B99:F99"/>
    <mergeCell ref="B100:F100"/>
    <mergeCell ref="B47:E47"/>
    <mergeCell ref="B49:E49"/>
    <mergeCell ref="B73:F73"/>
    <mergeCell ref="B70:F70"/>
    <mergeCell ref="B71:F71"/>
    <mergeCell ref="B69:F69"/>
  </mergeCells>
  <hyperlinks>
    <hyperlink ref="B28:E28" location="GLOSSARY!B38" display="2. Refer to this link in the 'Glossary' for the definition of digitally active customers. " xr:uid="{D2596E1D-BC8A-4181-87DD-DEC825FE063C}"/>
    <hyperlink ref="B46:E46" location="GLOSSARY!B29" display="2. Refer to this link in the 'Glossary' for the definition of customers provided with natural disaster relief packages." xr:uid="{5C778408-1638-4212-83C7-0A3CECFF1BBF}"/>
    <hyperlink ref="B30:E30" location="GLOSSARY!B74" display="3. Refer to this link in the 'Glossary' for the definition of number of debit card accounts. In FY23, we aligned our approach for debit or pre-paid account identification across our brands. Prior periods have not been restated as this change did not result in a material difference." xr:uid="{36A4CEE3-D6B6-4C12-98DF-74EDBCA66AD4}"/>
    <hyperlink ref="B31:E31" location="GLOSSARY!B73" display="4. Refer to this link in the 'Glossary' for the definition of number of credit card accounts" xr:uid="{F8307840-3AA0-4488-84D6-98D6C7756B4A}"/>
    <hyperlink ref="B45:E45" location="'GLOSSARY'!B26" display="3. Refer to this link in the 'Glossary' for the definition of customers experiencing financial hardship who accessed a financial assistance package." xr:uid="{AF4BE5FC-4996-4282-A7F9-70068FD354E8}"/>
    <hyperlink ref="B47:E47" location="GLOSSARY!B32" display="3. Refer to this link in the 'Glossary' for the definition of customers who received assistance through specialist customer care teams." xr:uid="{EF6AC266-83DE-44E5-AB2B-440B41260948}"/>
    <hyperlink ref="B70:E70" location="GLOSSARY!B30" display="2. Refer to this link in the 'Glossary' for the definition of customer complaints." xr:uid="{53D1474C-D01A-4347-893F-CEE96CE8E3F8}"/>
    <hyperlink ref="B71:E71" location="GLOSSARY!B26" display="3. Refer to this link in the 'Glossary' for the definition of complaints resolved within five days." xr:uid="{E31D272F-3008-4730-AE3B-259A65C768BD}"/>
    <hyperlink ref="B99" location="GLOSSARY!B67" display="2. Refer to this link in the 'Glossary' for the definition of NPS" xr:uid="{C338E6C5-D0EE-4B62-87A6-0A54B909267E}"/>
    <hyperlink ref="B100" location="GLOSSARY!B26" display="3. Refer to this link in the 'Glossary' for the definition of customer satisfaction (Australia)." xr:uid="{56011A62-6E8E-4D12-A3B8-ACDD3CD1CE45}"/>
    <hyperlink ref="B106" location="GLOSSARY!B27" display="9. Refer to this link in the 'Glossary' for the definition of customer satisfaction (New Zealand)." xr:uid="{3006AE11-57A9-4E2B-8F46-A078D451E105}"/>
    <hyperlink ref="B70:F70" location="GLOSSARY!B25" display="2. Refer to this link in the 'Glossary' for the definition of customer complaints." xr:uid="{CC310B78-670A-4C1C-AD19-9B02384CB888}"/>
    <hyperlink ref="B71:F71" location="GLOSSARY!B23" display="3. Refer to this link in the 'Glossary' for the definition of complaints resolved within five days." xr:uid="{41209558-F463-4BB8-8CB0-89D3FE47C375}"/>
    <hyperlink ref="B116" location="GLOSSARY!B98" display="1. Refer to this link in the 'Glossary' for the definition of Severity 1 Technology Incidents " xr:uid="{B27F59C8-CE1C-4C4D-9E01-EBCB66E8884B}"/>
    <hyperlink ref="B128" location="GLOSSARY!B35" display="1. Refer to this link in the 'Glossary' for the definition of data breaches (Australia)." xr:uid="{82FE6016-48EF-4E11-B600-1A4F8996121E}"/>
    <hyperlink ref="B132" location="GLOSSARY!B36" display="4. Refer to this link in the 'Glossary' for the definition of data breaches (New Zealand)." xr:uid="{DA7A3849-63EC-4160-9996-A0963746AFA0}"/>
    <hyperlink ref="B32:E32" location="GLOSSARY!B71" display="5. Refer to this link in the 'Glossary' for the definition of number of ATMs. " xr:uid="{2DEA7673-7197-4821-8591-F822494F1F1C}"/>
    <hyperlink ref="B117" location="GLOSSARY!B97" display="2. Refer to this link in the 'Glossary' for the definition of Severity 1 Information Security Incidents " xr:uid="{F90B03E0-EB34-4D15-97F5-2477D843AF2A}"/>
    <hyperlink ref="B33:E33" location="GLOSSARY!B72" display="6. Relates to all points of presence including multibrand co-located branches (FY24: x), as well as Staff Branches, Advisory, Community Banking Centres and Kiosks (FY24: x). Multibrand co-located branches are counted as two branches. Refer to this link in the 'Glossary' for the definition of number of branches. " xr:uid="{130150AC-5500-4CC7-B09D-8770BE5CAC72}"/>
    <hyperlink ref="B27:E27" location="GLOSSARY!B110" display="1. Refer to this link in the 'Glossary' for the definition of total customers. The variance over the last two years has been due to business exits." xr:uid="{179DCD14-68DB-436B-AD21-857C0CDFDB53}"/>
    <hyperlink ref="B48" location="GLOSSARY!B28" display="GLOSSARY!B28" xr:uid="{8DE904EB-51A7-4F00-83DA-EFC8689AE97E}"/>
    <hyperlink ref="B48:E48" location="GLOSSARY!B32" display="4. Refer to this link in the 'Glossary' for the definition of customers who received assistance through our Extra Care team" xr:uid="{2071AC54-3804-418C-9B1D-5537EAB28EE7}"/>
    <hyperlink ref="B29" location="GLOSSARY!B33" display="3. Refer to this link in the 'Glossary' for the definition of customers with access to digital banking." xr:uid="{3B95D3A1-0DBD-4EA7-81F1-CF6D47DE1FEA}"/>
    <hyperlink ref="B45:F45" location="GLOSSARY!B28" display="1. Refer to this link in the 'Glossary' for the definition of customers experiencing financial hardship who accessed a financial assistance package. Includes, but not limited to, provision of natural disaster relief packages. In FY24, we saw a rise in applications relating to the current macro-economic conditions and its impact on our customers (including cost of living, home loan fix rate expiries, RBA interests rates, inflation etc)." xr:uid="{8C6AB12D-8DF1-47AB-99D5-1A490CE08383}"/>
  </hyperlinks>
  <pageMargins left="0.25" right="0.25" top="0.75" bottom="0.75" header="0.3" footer="0.3"/>
  <pageSetup paperSize="9" scale="55" fitToWidth="0" fitToHeight="3" orientation="landscape" r:id="rId1"/>
  <rowBreaks count="3" manualBreakCount="3">
    <brk id="49" max="6" man="1"/>
    <brk id="75" max="6" man="1"/>
    <brk id="108" max="6" man="1"/>
  </rowBreaks>
  <drawing r:id="rId2"/>
  <extLst>
    <ext xmlns:x14="http://schemas.microsoft.com/office/spreadsheetml/2009/9/main" uri="{78C0D931-6437-407d-A8EE-F0AAD7539E65}">
      <x14:conditionalFormattings>
        <x14:conditionalFormatting xmlns:xm="http://schemas.microsoft.com/office/excel/2006/main">
          <x14:cfRule type="expression" priority="2" id="{0A4D63E6-0B2E-4343-BD8A-991632D2E889}">
            <xm:f>#REF!=COVER!$B$42</xm:f>
            <x14:dxf>
              <fill>
                <patternFill>
                  <bgColor rgb="FFFFFF00"/>
                </patternFill>
              </fill>
            </x14:dxf>
          </x14:cfRule>
          <xm:sqref>A1:A1048576</xm:sqref>
        </x14:conditionalFormatting>
        <x14:conditionalFormatting xmlns:xm="http://schemas.microsoft.com/office/excel/2006/main">
          <x14:cfRule type="expression" priority="1" id="{E06D56D8-A2BA-4E93-B76D-C9495DD89187}">
            <xm:f>#REF!=COVER!$B$42</xm:f>
            <x14:dxf>
              <fill>
                <patternFill>
                  <bgColor rgb="FFFFFF00"/>
                </patternFill>
              </fill>
            </x14:dxf>
          </x14:cfRule>
          <xm:sqref>B29</xm:sqref>
        </x14:conditionalFormatting>
        <x14:conditionalFormatting xmlns:xm="http://schemas.microsoft.com/office/excel/2006/main">
          <x14:cfRule type="expression" priority="6" id="{68EE9012-DD37-4B31-8821-7D8C17505C5A}">
            <xm:f>#REF!=COVER!$B$42</xm:f>
            <x14:dxf>
              <fill>
                <patternFill>
                  <bgColor rgb="FFFFFF00"/>
                </patternFill>
              </fill>
            </x14:dxf>
          </x14:cfRule>
          <xm:sqref>B1:XFD26 B27 H27:XFD27 B28:XFD28 C29:XFD29 B30:XFD36 B37 D37:XFD37 B38:XFD44 B45:B46 G45:XFD46 B47:XFD47 B48 G48:XFD48 B49:XFD128 B129 G129:XFD129 B130:XFD130 B131 D131:XFD131 B132:XFD1048576</xm:sqref>
        </x14:conditionalFormatting>
      </x14:conditionalFormatting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7">
    <tabColor theme="4"/>
  </sheetPr>
  <dimension ref="A1:Y316"/>
  <sheetViews>
    <sheetView showGridLines="0" topLeftCell="A283" zoomScale="85" zoomScaleNormal="85" zoomScaleSheetLayoutView="100" zoomScalePageLayoutView="200" workbookViewId="0">
      <selection activeCell="B280" sqref="B280:G280"/>
    </sheetView>
  </sheetViews>
  <sheetFormatPr defaultColWidth="8.625" defaultRowHeight="14.25"/>
  <cols>
    <col min="1" max="1" width="5.25" style="40" customWidth="1"/>
    <col min="2" max="2" width="64.375" customWidth="1"/>
    <col min="3" max="11" width="14.875" customWidth="1"/>
    <col min="12" max="12" width="11.875" customWidth="1"/>
    <col min="13" max="13" width="13.25" customWidth="1"/>
    <col min="14" max="14" width="11.875" customWidth="1"/>
  </cols>
  <sheetData>
    <row r="1" spans="1:20" ht="14.25" customHeight="1"/>
    <row r="2" spans="1:20" ht="14.25" customHeight="1"/>
    <row r="3" spans="1:20" ht="14.25" customHeight="1"/>
    <row r="4" spans="1:20" ht="14.25" customHeight="1"/>
    <row r="5" spans="1:20" s="4" customFormat="1" ht="21" customHeight="1">
      <c r="A5" s="41"/>
      <c r="B5" s="5" t="s">
        <v>9</v>
      </c>
    </row>
    <row r="6" spans="1:20" ht="14.25" customHeight="1">
      <c r="A6" s="41"/>
      <c r="J6" s="5"/>
      <c r="K6" s="5"/>
    </row>
    <row r="7" spans="1:20" ht="14.25" customHeight="1">
      <c r="A7" s="41"/>
    </row>
    <row r="8" spans="1:20" ht="14.25" customHeight="1">
      <c r="A8" s="41"/>
    </row>
    <row r="9" spans="1:20" ht="14.25" customHeight="1">
      <c r="A9" s="41"/>
    </row>
    <row r="10" spans="1:20" ht="14.25" customHeight="1">
      <c r="A10" s="41"/>
    </row>
    <row r="11" spans="1:20" ht="14.25" customHeight="1"/>
    <row r="12" spans="1:20" ht="14.25" customHeight="1">
      <c r="A12" s="41"/>
    </row>
    <row r="13" spans="1:20" ht="14.25" customHeight="1">
      <c r="B13" s="43" t="s">
        <v>252</v>
      </c>
      <c r="C13" s="141"/>
    </row>
    <row r="14" spans="1:20" ht="14.25" customHeight="1">
      <c r="B14" s="142"/>
      <c r="C14" s="142"/>
      <c r="D14" s="142"/>
      <c r="E14" s="142"/>
      <c r="F14" s="143"/>
      <c r="G14" s="143"/>
      <c r="H14" s="143"/>
      <c r="I14" s="144"/>
      <c r="J14" s="68"/>
      <c r="K14" s="68"/>
    </row>
    <row r="15" spans="1:20" s="26" customFormat="1" ht="18" customHeight="1">
      <c r="A15" s="40"/>
      <c r="B15" s="1136" t="s">
        <v>253</v>
      </c>
      <c r="C15" s="145"/>
      <c r="D15" s="145"/>
      <c r="E15" s="1127">
        <v>2024</v>
      </c>
      <c r="F15" s="1127"/>
      <c r="G15" s="1127"/>
      <c r="H15" s="1127">
        <v>2023</v>
      </c>
      <c r="I15" s="1127"/>
      <c r="J15" s="1127"/>
      <c r="K15" s="1127">
        <v>2022</v>
      </c>
      <c r="L15" s="1127"/>
      <c r="M15" s="1127"/>
      <c r="N15"/>
      <c r="O15"/>
      <c r="P15"/>
      <c r="Q15"/>
      <c r="R15"/>
      <c r="S15"/>
      <c r="T15"/>
    </row>
    <row r="16" spans="1:20" ht="15" customHeight="1">
      <c r="B16" s="1137"/>
      <c r="C16" s="145"/>
      <c r="D16" s="145"/>
      <c r="E16" s="983" t="s">
        <v>254</v>
      </c>
      <c r="F16" s="983" t="s">
        <v>255</v>
      </c>
      <c r="G16" s="984" t="s">
        <v>256</v>
      </c>
      <c r="H16" s="983" t="s">
        <v>254</v>
      </c>
      <c r="I16" s="983" t="s">
        <v>255</v>
      </c>
      <c r="J16" s="984" t="s">
        <v>256</v>
      </c>
      <c r="K16" s="983" t="s">
        <v>254</v>
      </c>
      <c r="L16" s="983" t="s">
        <v>255</v>
      </c>
      <c r="M16" s="984" t="s">
        <v>256</v>
      </c>
    </row>
    <row r="17" spans="1:13" ht="15" customHeight="1">
      <c r="B17" s="414" t="s">
        <v>195</v>
      </c>
      <c r="C17" s="414"/>
      <c r="D17" s="414"/>
      <c r="E17" s="415">
        <v>15740</v>
      </c>
      <c r="F17" s="415">
        <v>13642</v>
      </c>
      <c r="G17" s="415">
        <v>29382</v>
      </c>
      <c r="H17" s="415">
        <v>16119</v>
      </c>
      <c r="I17" s="415">
        <v>13728</v>
      </c>
      <c r="J17" s="415">
        <v>29847</v>
      </c>
      <c r="K17" s="416">
        <v>16968</v>
      </c>
      <c r="L17" s="416">
        <v>13988</v>
      </c>
      <c r="M17" s="416">
        <v>30956</v>
      </c>
    </row>
    <row r="18" spans="1:13" ht="15" customHeight="1">
      <c r="B18" s="405"/>
      <c r="C18" s="405" t="s">
        <v>257</v>
      </c>
      <c r="D18" s="405" t="s">
        <v>258</v>
      </c>
      <c r="E18" s="417">
        <v>12310</v>
      </c>
      <c r="F18" s="417">
        <v>13012</v>
      </c>
      <c r="G18" s="417">
        <v>25322</v>
      </c>
      <c r="H18" s="417">
        <v>12184</v>
      </c>
      <c r="I18" s="417">
        <v>12867</v>
      </c>
      <c r="J18" s="417">
        <v>25051</v>
      </c>
      <c r="K18" s="418">
        <v>12319</v>
      </c>
      <c r="L18" s="418">
        <v>12863</v>
      </c>
      <c r="M18" s="418">
        <v>25182</v>
      </c>
    </row>
    <row r="19" spans="1:13" ht="15" customHeight="1">
      <c r="B19" s="419"/>
      <c r="C19" s="419"/>
      <c r="D19" s="419" t="s">
        <v>259</v>
      </c>
      <c r="E19" s="420">
        <v>3223</v>
      </c>
      <c r="F19" s="420">
        <v>403</v>
      </c>
      <c r="G19" s="420">
        <v>3626</v>
      </c>
      <c r="H19" s="420">
        <v>3449</v>
      </c>
      <c r="I19" s="420">
        <v>407</v>
      </c>
      <c r="J19" s="420">
        <v>3856</v>
      </c>
      <c r="K19" s="219">
        <v>4041</v>
      </c>
      <c r="L19" s="219">
        <v>522</v>
      </c>
      <c r="M19" s="219">
        <v>4563</v>
      </c>
    </row>
    <row r="20" spans="1:13" ht="15" customHeight="1">
      <c r="B20" s="405"/>
      <c r="C20" s="405" t="s">
        <v>260</v>
      </c>
      <c r="D20" s="405" t="s">
        <v>258</v>
      </c>
      <c r="E20" s="417">
        <v>180</v>
      </c>
      <c r="F20" s="417">
        <v>216</v>
      </c>
      <c r="G20" s="417">
        <v>396</v>
      </c>
      <c r="H20" s="417">
        <v>413</v>
      </c>
      <c r="I20" s="417">
        <v>431</v>
      </c>
      <c r="J20" s="417">
        <v>844</v>
      </c>
      <c r="K20" s="418">
        <v>519</v>
      </c>
      <c r="L20" s="418">
        <v>569</v>
      </c>
      <c r="M20" s="418">
        <v>1088</v>
      </c>
    </row>
    <row r="21" spans="1:13" ht="15" customHeight="1">
      <c r="B21" s="419"/>
      <c r="C21" s="419"/>
      <c r="D21" s="419" t="s">
        <v>259</v>
      </c>
      <c r="E21" s="420">
        <v>27</v>
      </c>
      <c r="F21" s="420">
        <v>11</v>
      </c>
      <c r="G21" s="420">
        <v>38</v>
      </c>
      <c r="H21" s="420">
        <v>73</v>
      </c>
      <c r="I21" s="420">
        <v>23</v>
      </c>
      <c r="J21" s="420">
        <v>96</v>
      </c>
      <c r="K21" s="219">
        <v>89</v>
      </c>
      <c r="L21" s="219">
        <v>34</v>
      </c>
      <c r="M21" s="219">
        <v>123</v>
      </c>
    </row>
    <row r="22" spans="1:13" ht="15" customHeight="1">
      <c r="B22" s="405"/>
      <c r="C22" s="405" t="s">
        <v>261</v>
      </c>
      <c r="D22" s="405"/>
      <c r="E22" s="417">
        <v>0</v>
      </c>
      <c r="F22" s="417">
        <v>0</v>
      </c>
      <c r="G22" s="417">
        <v>0</v>
      </c>
      <c r="H22" s="417">
        <v>0</v>
      </c>
      <c r="I22" s="417">
        <v>0</v>
      </c>
      <c r="J22" s="417">
        <v>0</v>
      </c>
      <c r="K22" s="418">
        <v>0</v>
      </c>
      <c r="L22" s="418">
        <v>0</v>
      </c>
      <c r="M22" s="418">
        <v>0</v>
      </c>
    </row>
    <row r="23" spans="1:13" ht="15" customHeight="1">
      <c r="B23" s="414" t="s">
        <v>191</v>
      </c>
      <c r="C23" s="414"/>
      <c r="D23" s="414"/>
      <c r="E23" s="415">
        <v>3006</v>
      </c>
      <c r="F23" s="415">
        <v>2340</v>
      </c>
      <c r="G23" s="415">
        <v>5346</v>
      </c>
      <c r="H23" s="415">
        <v>3031</v>
      </c>
      <c r="I23" s="415">
        <v>2351</v>
      </c>
      <c r="J23" s="415">
        <v>5382</v>
      </c>
      <c r="K23" s="416">
        <v>2885</v>
      </c>
      <c r="L23" s="416">
        <v>2207</v>
      </c>
      <c r="M23" s="416">
        <v>5092</v>
      </c>
    </row>
    <row r="24" spans="1:13" ht="15" customHeight="1">
      <c r="A24" s="874"/>
      <c r="B24" s="405"/>
      <c r="C24" s="405" t="s">
        <v>257</v>
      </c>
      <c r="D24" s="405" t="s">
        <v>258</v>
      </c>
      <c r="E24" s="417">
        <v>2823</v>
      </c>
      <c r="F24" s="417">
        <v>2300</v>
      </c>
      <c r="G24" s="417">
        <v>5123</v>
      </c>
      <c r="H24" s="417">
        <v>2632</v>
      </c>
      <c r="I24" s="417">
        <v>2293</v>
      </c>
      <c r="J24" s="417">
        <v>4925</v>
      </c>
      <c r="K24" s="418">
        <v>2404</v>
      </c>
      <c r="L24" s="418">
        <v>2158</v>
      </c>
      <c r="M24" s="418">
        <v>4562</v>
      </c>
    </row>
    <row r="25" spans="1:13" ht="15" customHeight="1">
      <c r="A25" s="236"/>
      <c r="B25" s="419"/>
      <c r="C25" s="419"/>
      <c r="D25" s="419" t="s">
        <v>259</v>
      </c>
      <c r="E25" s="420">
        <v>105</v>
      </c>
      <c r="F25" s="420">
        <v>13</v>
      </c>
      <c r="G25" s="420">
        <v>118</v>
      </c>
      <c r="H25" s="420">
        <v>315</v>
      </c>
      <c r="I25" s="420">
        <v>24</v>
      </c>
      <c r="J25" s="420">
        <v>339</v>
      </c>
      <c r="K25" s="219">
        <v>417</v>
      </c>
      <c r="L25" s="219">
        <v>26</v>
      </c>
      <c r="M25" s="219">
        <v>443</v>
      </c>
    </row>
    <row r="26" spans="1:13" ht="15" customHeight="1">
      <c r="B26" s="405"/>
      <c r="C26" s="405" t="s">
        <v>260</v>
      </c>
      <c r="D26" s="405" t="s">
        <v>258</v>
      </c>
      <c r="E26" s="417">
        <v>42</v>
      </c>
      <c r="F26" s="417">
        <v>18</v>
      </c>
      <c r="G26" s="417">
        <v>60</v>
      </c>
      <c r="H26" s="417">
        <v>26</v>
      </c>
      <c r="I26" s="417">
        <v>18</v>
      </c>
      <c r="J26" s="417">
        <v>44</v>
      </c>
      <c r="K26" s="418">
        <v>44</v>
      </c>
      <c r="L26" s="418">
        <v>19</v>
      </c>
      <c r="M26" s="418">
        <v>63</v>
      </c>
    </row>
    <row r="27" spans="1:13" ht="15" customHeight="1">
      <c r="B27" s="419"/>
      <c r="C27" s="419"/>
      <c r="D27" s="419" t="s">
        <v>259</v>
      </c>
      <c r="E27" s="420">
        <v>6</v>
      </c>
      <c r="F27" s="420">
        <v>0</v>
      </c>
      <c r="G27" s="420">
        <v>6</v>
      </c>
      <c r="H27" s="420">
        <v>12</v>
      </c>
      <c r="I27" s="420">
        <v>1</v>
      </c>
      <c r="J27" s="420">
        <v>13</v>
      </c>
      <c r="K27" s="219">
        <v>20</v>
      </c>
      <c r="L27" s="219">
        <v>4</v>
      </c>
      <c r="M27" s="219">
        <v>24</v>
      </c>
    </row>
    <row r="28" spans="1:13" ht="15" customHeight="1">
      <c r="B28" s="405"/>
      <c r="C28" s="405" t="s">
        <v>1630</v>
      </c>
      <c r="D28" s="405"/>
      <c r="E28" s="417">
        <v>30</v>
      </c>
      <c r="F28" s="417">
        <v>9</v>
      </c>
      <c r="G28" s="417">
        <v>39</v>
      </c>
      <c r="H28" s="417">
        <v>46</v>
      </c>
      <c r="I28" s="417">
        <v>15</v>
      </c>
      <c r="J28" s="417">
        <v>61</v>
      </c>
      <c r="K28" s="418">
        <v>0</v>
      </c>
      <c r="L28" s="418">
        <v>0</v>
      </c>
      <c r="M28" s="418">
        <v>0</v>
      </c>
    </row>
    <row r="29" spans="1:13" ht="15" customHeight="1">
      <c r="B29" s="414" t="s">
        <v>192</v>
      </c>
      <c r="C29" s="414"/>
      <c r="D29" s="414"/>
      <c r="E29" s="415">
        <v>553</v>
      </c>
      <c r="F29" s="415">
        <v>339</v>
      </c>
      <c r="G29" s="415">
        <v>892</v>
      </c>
      <c r="H29" s="415">
        <v>574</v>
      </c>
      <c r="I29" s="415">
        <v>370</v>
      </c>
      <c r="J29" s="415">
        <v>944</v>
      </c>
      <c r="K29" s="416">
        <v>604</v>
      </c>
      <c r="L29" s="416">
        <v>379</v>
      </c>
      <c r="M29" s="416">
        <v>983</v>
      </c>
    </row>
    <row r="30" spans="1:13" ht="15" customHeight="1">
      <c r="B30" s="405"/>
      <c r="C30" s="405" t="s">
        <v>257</v>
      </c>
      <c r="D30" s="405" t="s">
        <v>258</v>
      </c>
      <c r="E30" s="417">
        <v>552</v>
      </c>
      <c r="F30" s="417">
        <v>337</v>
      </c>
      <c r="G30" s="417">
        <v>889</v>
      </c>
      <c r="H30" s="417">
        <v>572</v>
      </c>
      <c r="I30" s="417">
        <v>367</v>
      </c>
      <c r="J30" s="417">
        <v>939</v>
      </c>
      <c r="K30" s="418">
        <v>601</v>
      </c>
      <c r="L30" s="418">
        <v>374</v>
      </c>
      <c r="M30" s="418">
        <v>975</v>
      </c>
    </row>
    <row r="31" spans="1:13" ht="15" customHeight="1">
      <c r="B31" s="419"/>
      <c r="C31" s="419"/>
      <c r="D31" s="419" t="s">
        <v>259</v>
      </c>
      <c r="E31" s="420">
        <v>0</v>
      </c>
      <c r="F31" s="420">
        <v>2</v>
      </c>
      <c r="G31" s="420">
        <v>3</v>
      </c>
      <c r="H31" s="420">
        <v>0</v>
      </c>
      <c r="I31" s="420">
        <v>2</v>
      </c>
      <c r="J31" s="420">
        <v>2</v>
      </c>
      <c r="K31" s="219">
        <v>0</v>
      </c>
      <c r="L31" s="219">
        <v>2</v>
      </c>
      <c r="M31" s="219">
        <v>2</v>
      </c>
    </row>
    <row r="32" spans="1:13" ht="15" customHeight="1">
      <c r="B32" s="405"/>
      <c r="C32" s="405" t="s">
        <v>260</v>
      </c>
      <c r="D32" s="405" t="s">
        <v>258</v>
      </c>
      <c r="E32" s="417">
        <v>0</v>
      </c>
      <c r="F32" s="417">
        <v>0</v>
      </c>
      <c r="G32" s="417">
        <v>0</v>
      </c>
      <c r="H32" s="417">
        <v>0</v>
      </c>
      <c r="I32" s="417">
        <v>0</v>
      </c>
      <c r="J32" s="417">
        <v>0</v>
      </c>
      <c r="K32" s="418">
        <v>0</v>
      </c>
      <c r="L32" s="418">
        <v>1</v>
      </c>
      <c r="M32" s="418">
        <v>1</v>
      </c>
    </row>
    <row r="33" spans="2:13" ht="15" customHeight="1">
      <c r="B33" s="419"/>
      <c r="C33" s="419"/>
      <c r="D33" s="419" t="s">
        <v>259</v>
      </c>
      <c r="E33" s="420">
        <v>0</v>
      </c>
      <c r="F33" s="420">
        <v>0</v>
      </c>
      <c r="G33" s="420">
        <v>0</v>
      </c>
      <c r="H33" s="420">
        <v>0</v>
      </c>
      <c r="I33" s="420">
        <v>0</v>
      </c>
      <c r="J33" s="420">
        <v>0</v>
      </c>
      <c r="K33" s="219">
        <v>0</v>
      </c>
      <c r="L33" s="219">
        <v>0</v>
      </c>
      <c r="M33" s="219">
        <v>0</v>
      </c>
    </row>
    <row r="34" spans="2:13" ht="15" customHeight="1">
      <c r="B34" s="405"/>
      <c r="C34" s="405" t="s">
        <v>261</v>
      </c>
      <c r="D34" s="405"/>
      <c r="E34" s="417">
        <v>1</v>
      </c>
      <c r="F34" s="417">
        <v>0</v>
      </c>
      <c r="G34" s="417">
        <v>1</v>
      </c>
      <c r="H34" s="417">
        <v>2</v>
      </c>
      <c r="I34" s="417">
        <v>1</v>
      </c>
      <c r="J34" s="417">
        <v>3</v>
      </c>
      <c r="K34" s="418">
        <v>3</v>
      </c>
      <c r="L34" s="418">
        <v>2</v>
      </c>
      <c r="M34" s="418">
        <v>5</v>
      </c>
    </row>
    <row r="35" spans="2:13" ht="15.75" customHeight="1">
      <c r="B35" s="414" t="s">
        <v>262</v>
      </c>
      <c r="C35" s="414"/>
      <c r="D35" s="414"/>
      <c r="E35" s="415">
        <v>176</v>
      </c>
      <c r="F35" s="415">
        <v>204</v>
      </c>
      <c r="G35" s="415">
        <v>380</v>
      </c>
      <c r="H35" s="415">
        <v>195</v>
      </c>
      <c r="I35" s="415">
        <v>201</v>
      </c>
      <c r="J35" s="415">
        <v>396</v>
      </c>
      <c r="K35" s="416">
        <v>192</v>
      </c>
      <c r="L35" s="416">
        <v>194</v>
      </c>
      <c r="M35" s="416">
        <v>386</v>
      </c>
    </row>
    <row r="36" spans="2:13" ht="15" customHeight="1">
      <c r="B36" s="405"/>
      <c r="C36" s="405" t="s">
        <v>257</v>
      </c>
      <c r="D36" s="405" t="s">
        <v>258</v>
      </c>
      <c r="E36" s="417">
        <v>169</v>
      </c>
      <c r="F36" s="417">
        <v>202</v>
      </c>
      <c r="G36" s="417">
        <v>371</v>
      </c>
      <c r="H36" s="417">
        <v>188</v>
      </c>
      <c r="I36" s="417">
        <v>197</v>
      </c>
      <c r="J36" s="417">
        <v>385</v>
      </c>
      <c r="K36" s="418">
        <v>182</v>
      </c>
      <c r="L36" s="418">
        <v>190</v>
      </c>
      <c r="M36" s="418">
        <v>372</v>
      </c>
    </row>
    <row r="37" spans="2:13" ht="15" customHeight="1">
      <c r="B37" s="419"/>
      <c r="C37" s="419"/>
      <c r="D37" s="419" t="s">
        <v>259</v>
      </c>
      <c r="E37" s="420">
        <v>7</v>
      </c>
      <c r="F37" s="420">
        <v>2</v>
      </c>
      <c r="G37" s="420">
        <v>9</v>
      </c>
      <c r="H37" s="420">
        <v>7</v>
      </c>
      <c r="I37" s="420">
        <v>4</v>
      </c>
      <c r="J37" s="420">
        <v>11</v>
      </c>
      <c r="K37" s="219">
        <v>10</v>
      </c>
      <c r="L37" s="219">
        <v>4</v>
      </c>
      <c r="M37" s="219">
        <v>14</v>
      </c>
    </row>
    <row r="38" spans="2:13" ht="15" customHeight="1">
      <c r="B38" s="405"/>
      <c r="C38" s="405" t="s">
        <v>260</v>
      </c>
      <c r="D38" s="405" t="s">
        <v>258</v>
      </c>
      <c r="E38" s="417">
        <v>0</v>
      </c>
      <c r="F38" s="417">
        <v>0</v>
      </c>
      <c r="G38" s="417">
        <v>0</v>
      </c>
      <c r="H38" s="417">
        <v>0</v>
      </c>
      <c r="I38" s="417">
        <v>0</v>
      </c>
      <c r="J38" s="417">
        <v>0</v>
      </c>
      <c r="K38" s="418">
        <v>0</v>
      </c>
      <c r="L38" s="418">
        <v>0</v>
      </c>
      <c r="M38" s="418">
        <v>0</v>
      </c>
    </row>
    <row r="39" spans="2:13" ht="15" customHeight="1">
      <c r="B39" s="419"/>
      <c r="C39" s="419"/>
      <c r="D39" s="419" t="s">
        <v>259</v>
      </c>
      <c r="E39" s="420">
        <v>0</v>
      </c>
      <c r="F39" s="420">
        <v>0</v>
      </c>
      <c r="G39" s="420">
        <v>0</v>
      </c>
      <c r="H39" s="420">
        <v>0</v>
      </c>
      <c r="I39" s="420">
        <v>0</v>
      </c>
      <c r="J39" s="420">
        <v>0</v>
      </c>
      <c r="K39" s="219">
        <v>0</v>
      </c>
      <c r="L39" s="219">
        <v>0</v>
      </c>
      <c r="M39" s="219">
        <v>0</v>
      </c>
    </row>
    <row r="40" spans="2:13" ht="15" customHeight="1">
      <c r="B40" s="405"/>
      <c r="C40" s="405" t="s">
        <v>261</v>
      </c>
      <c r="D40" s="405"/>
      <c r="E40" s="417">
        <v>0</v>
      </c>
      <c r="F40" s="417">
        <v>0</v>
      </c>
      <c r="G40" s="417">
        <v>0</v>
      </c>
      <c r="H40" s="417">
        <v>0</v>
      </c>
      <c r="I40" s="417">
        <v>0</v>
      </c>
      <c r="J40" s="417">
        <v>0</v>
      </c>
      <c r="K40" s="418">
        <v>0</v>
      </c>
      <c r="L40" s="418">
        <v>0</v>
      </c>
      <c r="M40" s="418">
        <v>0</v>
      </c>
    </row>
    <row r="41" spans="2:13" ht="15" customHeight="1">
      <c r="B41" s="414" t="s">
        <v>263</v>
      </c>
      <c r="C41" s="419"/>
      <c r="D41" s="419"/>
      <c r="E41" s="415">
        <v>19475</v>
      </c>
      <c r="F41" s="415">
        <v>16525</v>
      </c>
      <c r="G41" s="415">
        <v>36000</v>
      </c>
      <c r="H41" s="415">
        <v>19919</v>
      </c>
      <c r="I41" s="415">
        <v>16650</v>
      </c>
      <c r="J41" s="415">
        <v>36569</v>
      </c>
      <c r="K41" s="416">
        <v>20649</v>
      </c>
      <c r="L41" s="416">
        <v>16768</v>
      </c>
      <c r="M41" s="416">
        <v>37417</v>
      </c>
    </row>
    <row r="42" spans="2:13" ht="15" customHeight="1">
      <c r="B42" s="421"/>
      <c r="C42" s="405" t="s">
        <v>257</v>
      </c>
      <c r="D42" s="405" t="s">
        <v>258</v>
      </c>
      <c r="E42" s="417">
        <v>15854</v>
      </c>
      <c r="F42" s="417">
        <v>15851</v>
      </c>
      <c r="G42" s="417">
        <v>31705</v>
      </c>
      <c r="H42" s="417">
        <v>15576</v>
      </c>
      <c r="I42" s="417">
        <v>15724</v>
      </c>
      <c r="J42" s="417">
        <v>31300</v>
      </c>
      <c r="K42" s="418">
        <f>+K24+K30+K36+K18</f>
        <v>15506</v>
      </c>
      <c r="L42" s="418">
        <f t="shared" ref="L42:M42" si="0">+L24+L30+L36+L18</f>
        <v>15585</v>
      </c>
      <c r="M42" s="418">
        <f t="shared" si="0"/>
        <v>31091</v>
      </c>
    </row>
    <row r="43" spans="2:13" ht="15" customHeight="1">
      <c r="B43" s="419"/>
      <c r="C43" s="419"/>
      <c r="D43" s="419" t="s">
        <v>259</v>
      </c>
      <c r="E43" s="420">
        <v>3335</v>
      </c>
      <c r="F43" s="420">
        <v>420</v>
      </c>
      <c r="G43" s="420">
        <v>3755</v>
      </c>
      <c r="H43" s="420">
        <v>3771</v>
      </c>
      <c r="I43" s="420">
        <v>437</v>
      </c>
      <c r="J43" s="420">
        <v>4208</v>
      </c>
      <c r="K43" s="219">
        <f t="shared" ref="K43:M43" si="1">+K25+K31+K37+K19</f>
        <v>4468</v>
      </c>
      <c r="L43" s="219">
        <f t="shared" si="1"/>
        <v>554</v>
      </c>
      <c r="M43" s="219">
        <f t="shared" si="1"/>
        <v>5022</v>
      </c>
    </row>
    <row r="44" spans="2:13" ht="15" customHeight="1">
      <c r="B44" s="405"/>
      <c r="C44" s="405" t="s">
        <v>260</v>
      </c>
      <c r="D44" s="405" t="s">
        <v>258</v>
      </c>
      <c r="E44" s="417">
        <v>222</v>
      </c>
      <c r="F44" s="417">
        <v>234</v>
      </c>
      <c r="G44" s="417">
        <v>456</v>
      </c>
      <c r="H44" s="417">
        <v>439</v>
      </c>
      <c r="I44" s="417">
        <v>449</v>
      </c>
      <c r="J44" s="417">
        <v>888</v>
      </c>
      <c r="K44" s="418">
        <f t="shared" ref="K44:M44" si="2">+K26+K32+K38+K20</f>
        <v>563</v>
      </c>
      <c r="L44" s="418">
        <f t="shared" si="2"/>
        <v>589</v>
      </c>
      <c r="M44" s="418">
        <f t="shared" si="2"/>
        <v>1152</v>
      </c>
    </row>
    <row r="45" spans="2:13" ht="15" customHeight="1">
      <c r="B45" s="419"/>
      <c r="C45" s="419"/>
      <c r="D45" s="419" t="s">
        <v>259</v>
      </c>
      <c r="E45" s="420">
        <v>33</v>
      </c>
      <c r="F45" s="420">
        <v>11</v>
      </c>
      <c r="G45" s="420">
        <v>44</v>
      </c>
      <c r="H45" s="420">
        <v>85</v>
      </c>
      <c r="I45" s="420">
        <v>24</v>
      </c>
      <c r="J45" s="420">
        <v>109</v>
      </c>
      <c r="K45" s="219">
        <f t="shared" ref="K45:M45" si="3">+K27+K33+K39+K21</f>
        <v>109</v>
      </c>
      <c r="L45" s="219">
        <f t="shared" si="3"/>
        <v>38</v>
      </c>
      <c r="M45" s="219">
        <f t="shared" si="3"/>
        <v>147</v>
      </c>
    </row>
    <row r="46" spans="2:13" ht="15" customHeight="1">
      <c r="B46" s="422"/>
      <c r="C46" s="405" t="s">
        <v>261</v>
      </c>
      <c r="D46" s="405"/>
      <c r="E46" s="417">
        <v>31</v>
      </c>
      <c r="F46" s="417">
        <v>9</v>
      </c>
      <c r="G46" s="417">
        <v>40</v>
      </c>
      <c r="H46" s="417">
        <v>48</v>
      </c>
      <c r="I46" s="417">
        <v>16</v>
      </c>
      <c r="J46" s="417">
        <v>64</v>
      </c>
      <c r="K46" s="418">
        <f t="shared" ref="K46:M46" si="4">+K28+K34+K40+K22</f>
        <v>3</v>
      </c>
      <c r="L46" s="418">
        <f t="shared" si="4"/>
        <v>2</v>
      </c>
      <c r="M46" s="418">
        <f t="shared" si="4"/>
        <v>5</v>
      </c>
    </row>
    <row r="47" spans="2:13" ht="15" customHeight="1">
      <c r="B47" s="171" t="s">
        <v>264</v>
      </c>
      <c r="C47" s="810"/>
      <c r="D47" s="810"/>
      <c r="E47" s="810"/>
      <c r="F47" s="810"/>
      <c r="G47" s="810"/>
      <c r="H47" s="810"/>
      <c r="I47" s="810"/>
      <c r="J47" s="146"/>
      <c r="K47" s="146"/>
      <c r="L47" s="146"/>
      <c r="M47" s="146"/>
    </row>
    <row r="48" spans="2:13" ht="15" customHeight="1">
      <c r="B48" s="171" t="s">
        <v>1369</v>
      </c>
      <c r="F48" s="810"/>
      <c r="G48" s="810"/>
      <c r="H48" s="810"/>
      <c r="I48" s="810"/>
      <c r="J48" s="146"/>
      <c r="K48" s="146"/>
      <c r="L48" s="146"/>
      <c r="M48" s="146"/>
    </row>
    <row r="49" spans="1:23" ht="17.25" customHeight="1">
      <c r="B49" s="171"/>
      <c r="C49" s="146"/>
      <c r="D49" s="146"/>
      <c r="E49" s="146"/>
      <c r="F49" s="146"/>
      <c r="G49" s="146"/>
      <c r="H49" s="146"/>
      <c r="I49" s="146"/>
      <c r="J49" s="146"/>
      <c r="K49" s="146"/>
    </row>
    <row r="50" spans="1:23">
      <c r="B50" s="146"/>
      <c r="C50" s="146"/>
      <c r="D50" s="146"/>
      <c r="E50" s="146"/>
      <c r="F50" s="146"/>
      <c r="G50" s="146"/>
      <c r="H50" s="146"/>
      <c r="I50" s="146"/>
      <c r="J50" s="146"/>
      <c r="K50" s="146"/>
    </row>
    <row r="51" spans="1:23" ht="16.5" customHeight="1">
      <c r="B51" s="61" t="s">
        <v>1482</v>
      </c>
      <c r="C51" s="47">
        <v>2024</v>
      </c>
      <c r="D51" s="47">
        <v>2023</v>
      </c>
      <c r="E51" s="47">
        <v>2022</v>
      </c>
    </row>
    <row r="52" spans="1:23" ht="16.5" customHeight="1">
      <c r="B52" s="423" t="s">
        <v>257</v>
      </c>
      <c r="C52" s="417">
        <v>33582</v>
      </c>
      <c r="D52" s="418">
        <v>33664</v>
      </c>
      <c r="E52" s="418">
        <v>33774</v>
      </c>
    </row>
    <row r="53" spans="1:23" ht="16.5" customHeight="1">
      <c r="B53" s="423" t="s">
        <v>260</v>
      </c>
      <c r="C53" s="417">
        <v>1658</v>
      </c>
      <c r="D53" s="418">
        <v>2482</v>
      </c>
      <c r="E53" s="418">
        <v>3702</v>
      </c>
    </row>
    <row r="54" spans="1:23">
      <c r="B54" s="422" t="s">
        <v>263</v>
      </c>
      <c r="C54" s="433">
        <v>35240</v>
      </c>
      <c r="D54" s="993">
        <v>36146</v>
      </c>
      <c r="E54" s="993">
        <v>37476</v>
      </c>
    </row>
    <row r="55" spans="1:23">
      <c r="B55" s="171" t="s">
        <v>265</v>
      </c>
      <c r="C55" s="219"/>
      <c r="D55" s="223"/>
      <c r="E55" s="146"/>
    </row>
    <row r="56" spans="1:23">
      <c r="B56" s="153"/>
      <c r="C56" s="146"/>
      <c r="D56" s="146"/>
      <c r="E56" s="146"/>
      <c r="F56" s="146"/>
      <c r="G56" s="146"/>
      <c r="H56" s="146"/>
      <c r="I56" s="146"/>
      <c r="J56" s="146"/>
      <c r="K56" s="146"/>
    </row>
    <row r="57" spans="1:23">
      <c r="C57" s="146"/>
      <c r="D57" s="146"/>
      <c r="E57" s="146"/>
      <c r="F57" s="146"/>
      <c r="G57" s="146"/>
      <c r="H57" s="146"/>
      <c r="I57" s="146"/>
      <c r="J57" s="146"/>
      <c r="K57" s="146"/>
    </row>
    <row r="58" spans="1:23" s="36" customFormat="1" ht="18" customHeight="1">
      <c r="A58" s="40"/>
      <c r="B58" s="1123" t="s">
        <v>266</v>
      </c>
      <c r="C58" s="149"/>
      <c r="D58" s="149"/>
      <c r="E58" s="149">
        <v>2024</v>
      </c>
      <c r="F58" s="149"/>
      <c r="G58" s="149"/>
      <c r="H58" s="149">
        <v>2023</v>
      </c>
      <c r="I58" s="149"/>
      <c r="J58" s="149"/>
      <c r="K58" s="149">
        <v>2022</v>
      </c>
      <c r="L58"/>
      <c r="M58"/>
      <c r="N58"/>
      <c r="O58"/>
      <c r="P58"/>
      <c r="Q58"/>
    </row>
    <row r="59" spans="1:23" s="138" customFormat="1" ht="18" customHeight="1">
      <c r="A59" s="40"/>
      <c r="B59" s="1123"/>
      <c r="C59" s="150" t="s">
        <v>254</v>
      </c>
      <c r="D59" s="150" t="s">
        <v>255</v>
      </c>
      <c r="E59" s="64" t="s">
        <v>256</v>
      </c>
      <c r="F59" s="150" t="s">
        <v>254</v>
      </c>
      <c r="G59" s="150" t="s">
        <v>255</v>
      </c>
      <c r="H59" s="64" t="s">
        <v>256</v>
      </c>
      <c r="I59" s="150" t="s">
        <v>254</v>
      </c>
      <c r="J59" s="150" t="s">
        <v>255</v>
      </c>
      <c r="K59" s="64" t="s">
        <v>256</v>
      </c>
      <c r="L59"/>
      <c r="M59"/>
      <c r="N59"/>
      <c r="O59"/>
      <c r="P59"/>
      <c r="Q59"/>
      <c r="R59" s="151"/>
      <c r="S59" s="151"/>
      <c r="T59" s="151"/>
      <c r="U59" s="151"/>
      <c r="V59" s="151"/>
      <c r="W59" s="151"/>
    </row>
    <row r="60" spans="1:23" s="69" customFormat="1" ht="15" customHeight="1">
      <c r="A60" s="40"/>
      <c r="B60" s="423" t="s">
        <v>267</v>
      </c>
      <c r="C60" s="429">
        <v>7</v>
      </c>
      <c r="D60" s="429">
        <v>6</v>
      </c>
      <c r="E60" s="430">
        <v>13</v>
      </c>
      <c r="F60" s="431">
        <v>8</v>
      </c>
      <c r="G60" s="431">
        <v>7</v>
      </c>
      <c r="H60" s="432">
        <v>15</v>
      </c>
      <c r="I60" s="431">
        <v>8</v>
      </c>
      <c r="J60" s="431">
        <v>7.0000000000000009</v>
      </c>
      <c r="K60" s="432">
        <v>15</v>
      </c>
      <c r="L60"/>
      <c r="M60"/>
      <c r="N60"/>
      <c r="O60"/>
      <c r="P60"/>
      <c r="Q60"/>
      <c r="R60" s="152"/>
      <c r="S60" s="152"/>
      <c r="T60" s="152"/>
      <c r="U60" s="152"/>
      <c r="V60" s="152"/>
      <c r="W60" s="152"/>
    </row>
    <row r="61" spans="1:23" s="69" customFormat="1" ht="15" customHeight="1">
      <c r="A61" s="40"/>
      <c r="B61" s="424" t="s">
        <v>268</v>
      </c>
      <c r="C61" s="425">
        <v>33</v>
      </c>
      <c r="D61" s="425">
        <v>30</v>
      </c>
      <c r="E61" s="426">
        <v>63</v>
      </c>
      <c r="F61" s="427">
        <v>33</v>
      </c>
      <c r="G61" s="427">
        <v>29</v>
      </c>
      <c r="H61" s="428">
        <v>62</v>
      </c>
      <c r="I61" s="427">
        <v>34</v>
      </c>
      <c r="J61" s="427">
        <v>28.000000000000004</v>
      </c>
      <c r="K61" s="428">
        <v>62</v>
      </c>
      <c r="L61"/>
      <c r="M61"/>
      <c r="N61"/>
      <c r="O61"/>
      <c r="P61"/>
      <c r="Q61"/>
      <c r="R61" s="152"/>
      <c r="S61" s="152"/>
      <c r="T61" s="152"/>
      <c r="U61" s="152"/>
      <c r="V61" s="152"/>
      <c r="W61" s="152"/>
    </row>
    <row r="62" spans="1:23" s="69" customFormat="1" ht="15" customHeight="1">
      <c r="A62" s="40"/>
      <c r="B62" s="423" t="s">
        <v>269</v>
      </c>
      <c r="C62" s="429">
        <v>14</v>
      </c>
      <c r="D62" s="429">
        <v>10</v>
      </c>
      <c r="E62" s="430">
        <v>24</v>
      </c>
      <c r="F62" s="431">
        <v>13</v>
      </c>
      <c r="G62" s="431">
        <v>10</v>
      </c>
      <c r="H62" s="432">
        <v>23</v>
      </c>
      <c r="I62" s="431">
        <v>13</v>
      </c>
      <c r="J62" s="431">
        <v>10</v>
      </c>
      <c r="K62" s="432">
        <v>23</v>
      </c>
      <c r="L62"/>
      <c r="M62"/>
      <c r="N62"/>
      <c r="O62"/>
      <c r="P62"/>
      <c r="Q62"/>
      <c r="R62" s="152"/>
      <c r="S62" s="152"/>
      <c r="T62" s="152"/>
      <c r="U62" s="152"/>
      <c r="V62" s="152"/>
      <c r="W62" s="152"/>
    </row>
    <row r="63" spans="1:23" s="69" customFormat="1" ht="15" customHeight="1">
      <c r="A63" s="40"/>
      <c r="B63" s="423" t="s">
        <v>270</v>
      </c>
      <c r="C63" s="429">
        <v>54</v>
      </c>
      <c r="D63" s="429">
        <v>46</v>
      </c>
      <c r="E63" s="430">
        <v>100</v>
      </c>
      <c r="F63" s="431">
        <v>54</v>
      </c>
      <c r="G63" s="431">
        <v>46</v>
      </c>
      <c r="H63" s="432">
        <v>100</v>
      </c>
      <c r="I63" s="431">
        <v>55.000000000000007</v>
      </c>
      <c r="J63" s="431">
        <v>45</v>
      </c>
      <c r="K63" s="432">
        <v>100</v>
      </c>
      <c r="L63"/>
      <c r="M63"/>
      <c r="N63"/>
      <c r="O63"/>
      <c r="P63"/>
      <c r="Q63"/>
    </row>
    <row r="64" spans="1:23" s="70" customFormat="1" ht="14.25" customHeight="1">
      <c r="A64" s="40"/>
      <c r="B64" s="153" t="s">
        <v>271</v>
      </c>
      <c r="C64" s="153"/>
      <c r="D64" s="153"/>
      <c r="E64" s="153"/>
      <c r="F64" s="60"/>
      <c r="G64" s="60"/>
      <c r="H64" s="60"/>
      <c r="I64" s="60"/>
      <c r="J64" s="60"/>
      <c r="K64" s="60"/>
    </row>
    <row r="65" spans="2:11">
      <c r="B65" s="147"/>
      <c r="C65" s="146"/>
      <c r="D65" s="146"/>
      <c r="E65" s="146"/>
      <c r="F65" s="146"/>
      <c r="G65" s="146"/>
      <c r="H65" s="146"/>
      <c r="I65" s="146"/>
      <c r="J65" s="146"/>
      <c r="K65" s="146"/>
    </row>
    <row r="66" spans="2:11">
      <c r="B66" s="147"/>
      <c r="C66" s="146"/>
      <c r="D66" s="146"/>
      <c r="E66" s="146"/>
      <c r="F66" s="146"/>
      <c r="G66" s="146"/>
      <c r="H66" s="146"/>
      <c r="I66" s="146"/>
      <c r="J66" s="146"/>
      <c r="K66" s="146"/>
    </row>
    <row r="67" spans="2:11" ht="15.75">
      <c r="B67" s="43" t="s">
        <v>272</v>
      </c>
      <c r="C67" s="146"/>
      <c r="D67" s="146"/>
      <c r="E67" s="146"/>
      <c r="F67" s="146"/>
      <c r="G67" s="146"/>
      <c r="H67" s="146"/>
      <c r="I67" s="146"/>
      <c r="J67" s="146"/>
      <c r="K67" s="146"/>
    </row>
    <row r="68" spans="2:11">
      <c r="B68" s="147"/>
      <c r="C68" s="146"/>
      <c r="D68" s="146"/>
      <c r="E68" s="146"/>
      <c r="F68" s="146"/>
      <c r="G68" s="146"/>
    </row>
    <row r="69" spans="2:11" ht="15">
      <c r="B69" s="1123" t="s">
        <v>273</v>
      </c>
      <c r="C69" s="1124">
        <v>2024</v>
      </c>
      <c r="D69" s="1124"/>
      <c r="E69" s="1124"/>
      <c r="F69" s="1124">
        <v>2023</v>
      </c>
      <c r="G69" s="1124"/>
      <c r="H69" s="1124"/>
      <c r="I69" s="146"/>
      <c r="J69" s="146"/>
    </row>
    <row r="70" spans="2:11" ht="15.75" customHeight="1">
      <c r="B70" s="1138"/>
      <c r="C70" s="150" t="s">
        <v>254</v>
      </c>
      <c r="D70" s="150" t="s">
        <v>255</v>
      </c>
      <c r="E70" s="64" t="s">
        <v>256</v>
      </c>
      <c r="F70" s="150" t="s">
        <v>254</v>
      </c>
      <c r="G70" s="150" t="s">
        <v>255</v>
      </c>
      <c r="H70" s="64" t="s">
        <v>256</v>
      </c>
      <c r="I70" s="146"/>
      <c r="J70" s="146"/>
    </row>
    <row r="71" spans="2:11">
      <c r="B71" s="405" t="s">
        <v>1766</v>
      </c>
      <c r="C71" s="417">
        <v>463</v>
      </c>
      <c r="D71" s="417">
        <v>612</v>
      </c>
      <c r="E71" s="433">
        <v>1075</v>
      </c>
      <c r="F71" s="418">
        <v>661</v>
      </c>
      <c r="G71" s="418">
        <v>751</v>
      </c>
      <c r="H71" s="719">
        <v>1412</v>
      </c>
      <c r="I71" s="146"/>
      <c r="J71" s="146"/>
    </row>
    <row r="72" spans="2:11">
      <c r="B72" s="153" t="s">
        <v>1360</v>
      </c>
      <c r="I72" s="146"/>
      <c r="J72" s="146"/>
      <c r="K72" s="146"/>
    </row>
    <row r="73" spans="2:11">
      <c r="B73" s="334"/>
      <c r="C73" s="334"/>
      <c r="D73" s="334"/>
      <c r="E73" s="334"/>
      <c r="F73" s="334"/>
      <c r="G73" s="334"/>
      <c r="H73" s="334"/>
      <c r="I73" s="146"/>
      <c r="J73" s="146"/>
      <c r="K73" s="146"/>
    </row>
    <row r="74" spans="2:11">
      <c r="B74" s="148"/>
      <c r="C74" s="146"/>
      <c r="D74" s="146"/>
      <c r="E74" s="146"/>
      <c r="F74" s="146"/>
      <c r="G74" s="146"/>
      <c r="H74" s="146"/>
      <c r="I74" s="146"/>
      <c r="J74" s="146"/>
      <c r="K74" s="146"/>
    </row>
    <row r="75" spans="2:11" ht="15.75">
      <c r="B75" s="43" t="s">
        <v>274</v>
      </c>
      <c r="C75" s="146"/>
      <c r="D75" s="146"/>
      <c r="E75" s="146"/>
      <c r="F75" s="146"/>
      <c r="G75" s="146"/>
      <c r="H75" s="146"/>
      <c r="I75" s="146"/>
      <c r="J75" s="146"/>
      <c r="K75" s="146"/>
    </row>
    <row r="76" spans="2:11">
      <c r="B76" s="148"/>
      <c r="C76" s="146"/>
      <c r="D76" s="146"/>
      <c r="E76" s="146"/>
      <c r="F76" s="146"/>
      <c r="G76" s="146"/>
      <c r="H76" s="146"/>
      <c r="I76" s="146"/>
      <c r="J76" s="146"/>
      <c r="K76" s="146"/>
    </row>
    <row r="77" spans="2:11" ht="17.25" customHeight="1">
      <c r="B77" s="213" t="s">
        <v>275</v>
      </c>
      <c r="C77" s="149">
        <v>2024</v>
      </c>
      <c r="D77" s="149">
        <v>2023</v>
      </c>
      <c r="E77" s="149">
        <v>2022</v>
      </c>
      <c r="K77" s="146"/>
    </row>
    <row r="78" spans="2:11">
      <c r="B78" s="423" t="s">
        <v>276</v>
      </c>
      <c r="C78" s="437">
        <v>10</v>
      </c>
      <c r="D78" s="438">
        <v>10</v>
      </c>
      <c r="E78" s="438">
        <v>10</v>
      </c>
      <c r="K78" s="146"/>
    </row>
    <row r="79" spans="2:11">
      <c r="B79" s="434" t="s">
        <v>277</v>
      </c>
      <c r="C79" s="435">
        <v>90</v>
      </c>
      <c r="D79" s="436">
        <v>90</v>
      </c>
      <c r="E79" s="436">
        <v>90</v>
      </c>
      <c r="K79" s="146"/>
    </row>
    <row r="80" spans="2:11">
      <c r="B80" s="423" t="s">
        <v>278</v>
      </c>
      <c r="C80" s="439" t="s">
        <v>279</v>
      </c>
      <c r="D80" s="438" t="s">
        <v>279</v>
      </c>
      <c r="E80" s="438" t="s">
        <v>279</v>
      </c>
      <c r="K80" s="146"/>
    </row>
    <row r="81" spans="1:14">
      <c r="B81" s="434" t="s">
        <v>280</v>
      </c>
      <c r="C81" s="435">
        <v>10</v>
      </c>
      <c r="D81" s="436">
        <v>10</v>
      </c>
      <c r="E81" s="436">
        <v>10</v>
      </c>
      <c r="K81" s="146"/>
    </row>
    <row r="82" spans="1:14">
      <c r="B82" s="423" t="s">
        <v>281</v>
      </c>
      <c r="C82" s="437">
        <v>60</v>
      </c>
      <c r="D82" s="438">
        <v>60</v>
      </c>
      <c r="E82" s="438">
        <v>60</v>
      </c>
      <c r="K82" s="146"/>
    </row>
    <row r="83" spans="1:14">
      <c r="B83" s="434" t="s">
        <v>282</v>
      </c>
      <c r="C83" s="435">
        <v>40</v>
      </c>
      <c r="D83" s="436">
        <v>40</v>
      </c>
      <c r="E83" s="436">
        <v>40</v>
      </c>
      <c r="K83" s="146"/>
    </row>
    <row r="84" spans="1:14">
      <c r="B84" s="423" t="s">
        <v>283</v>
      </c>
      <c r="C84" s="437">
        <v>0</v>
      </c>
      <c r="D84" s="438">
        <v>0</v>
      </c>
      <c r="E84" s="438">
        <v>0</v>
      </c>
      <c r="K84" s="146"/>
    </row>
    <row r="85" spans="1:14">
      <c r="B85" s="434" t="s">
        <v>284</v>
      </c>
      <c r="C85" s="435">
        <v>0</v>
      </c>
      <c r="D85" s="436">
        <v>0</v>
      </c>
      <c r="E85" s="436">
        <v>0</v>
      </c>
      <c r="K85" s="146"/>
    </row>
    <row r="86" spans="1:14">
      <c r="B86" s="423" t="s">
        <v>285</v>
      </c>
      <c r="C86" s="437">
        <v>0</v>
      </c>
      <c r="D86" s="438">
        <v>0</v>
      </c>
      <c r="E86" s="438">
        <v>0</v>
      </c>
      <c r="K86" s="146"/>
    </row>
    <row r="87" spans="1:14">
      <c r="B87" s="434" t="s">
        <v>286</v>
      </c>
      <c r="C87" s="435">
        <v>100</v>
      </c>
      <c r="D87" s="436">
        <v>100</v>
      </c>
      <c r="E87" s="436">
        <v>100</v>
      </c>
      <c r="K87" s="146"/>
    </row>
    <row r="88" spans="1:14">
      <c r="B88" s="423" t="s">
        <v>287</v>
      </c>
      <c r="C88" s="437">
        <v>3.5</v>
      </c>
      <c r="D88" s="438">
        <v>3.3</v>
      </c>
      <c r="E88" s="438">
        <v>3.4</v>
      </c>
      <c r="K88" s="146"/>
    </row>
    <row r="89" spans="1:14">
      <c r="F89" s="146"/>
      <c r="G89" s="146"/>
      <c r="H89" s="146"/>
      <c r="I89" s="146"/>
      <c r="J89" s="146"/>
      <c r="K89" s="146"/>
    </row>
    <row r="90" spans="1:14">
      <c r="B90" s="148"/>
      <c r="C90" s="146"/>
      <c r="D90" s="146"/>
      <c r="E90" s="146"/>
      <c r="F90" s="146"/>
      <c r="G90" s="146"/>
      <c r="H90" s="146"/>
      <c r="I90" s="146"/>
      <c r="J90" s="146"/>
      <c r="K90" s="146"/>
    </row>
    <row r="91" spans="1:14" s="155" customFormat="1" ht="16.5" customHeight="1">
      <c r="A91" s="40"/>
      <c r="B91" s="43" t="s">
        <v>288</v>
      </c>
      <c r="C91" s="154"/>
      <c r="D91" s="154"/>
      <c r="E91" s="154"/>
      <c r="F91" s="154"/>
      <c r="G91" s="154"/>
      <c r="H91" s="154"/>
      <c r="I91" s="154"/>
      <c r="J91" s="154"/>
      <c r="K91" s="154"/>
    </row>
    <row r="92" spans="1:14">
      <c r="C92" s="146"/>
      <c r="D92" s="146"/>
      <c r="E92" s="146"/>
      <c r="F92" s="146"/>
      <c r="G92" s="146"/>
      <c r="H92" s="146"/>
      <c r="I92" s="146"/>
      <c r="J92" s="146"/>
      <c r="K92" s="146"/>
    </row>
    <row r="93" spans="1:14" ht="18" customHeight="1">
      <c r="B93" s="1131" t="s">
        <v>289</v>
      </c>
      <c r="C93" s="1129">
        <v>2024</v>
      </c>
      <c r="D93" s="1129"/>
      <c r="E93" s="1129">
        <v>2023</v>
      </c>
      <c r="F93" s="1129"/>
      <c r="G93" s="1129">
        <v>2022</v>
      </c>
      <c r="H93" s="1129"/>
    </row>
    <row r="94" spans="1:14" ht="15" customHeight="1">
      <c r="B94" s="1131"/>
      <c r="C94" s="1132" t="s">
        <v>290</v>
      </c>
      <c r="D94" s="156" t="s">
        <v>291</v>
      </c>
      <c r="E94" s="1132" t="s">
        <v>290</v>
      </c>
      <c r="F94" s="156" t="s">
        <v>291</v>
      </c>
      <c r="G94" s="1132" t="s">
        <v>290</v>
      </c>
      <c r="H94" s="156" t="s">
        <v>291</v>
      </c>
    </row>
    <row r="95" spans="1:14" ht="15" customHeight="1">
      <c r="B95" s="1131"/>
      <c r="C95" s="1132"/>
      <c r="D95" s="156" t="s">
        <v>292</v>
      </c>
      <c r="E95" s="1132"/>
      <c r="F95" s="156" t="s">
        <v>292</v>
      </c>
      <c r="G95" s="1132"/>
      <c r="H95" s="156" t="s">
        <v>292</v>
      </c>
    </row>
    <row r="96" spans="1:14" s="69" customFormat="1" ht="15" customHeight="1">
      <c r="A96" s="40"/>
      <c r="B96" s="451" t="s">
        <v>293</v>
      </c>
      <c r="C96" s="450"/>
      <c r="D96" s="450"/>
      <c r="E96" s="450"/>
      <c r="F96" s="450"/>
      <c r="G96" s="450"/>
      <c r="H96" s="450"/>
      <c r="I96"/>
      <c r="J96"/>
      <c r="K96"/>
      <c r="L96"/>
      <c r="M96"/>
      <c r="N96"/>
    </row>
    <row r="97" spans="1:25" s="69" customFormat="1" ht="15" customHeight="1">
      <c r="A97" s="40"/>
      <c r="B97" s="989" t="s">
        <v>294</v>
      </c>
      <c r="C97" s="442">
        <v>1768</v>
      </c>
      <c r="D97" s="443">
        <v>4.9000000000000004</v>
      </c>
      <c r="E97" s="444">
        <v>2095</v>
      </c>
      <c r="F97" s="445">
        <v>5.7</v>
      </c>
      <c r="G97" s="444">
        <v>2896</v>
      </c>
      <c r="H97" s="445">
        <v>7.7</v>
      </c>
      <c r="I97"/>
      <c r="J97"/>
      <c r="K97"/>
      <c r="L97"/>
      <c r="M97"/>
      <c r="N97"/>
    </row>
    <row r="98" spans="1:25" s="69" customFormat="1" ht="15" customHeight="1">
      <c r="A98" s="40"/>
      <c r="B98" s="423" t="s">
        <v>255</v>
      </c>
      <c r="C98" s="447">
        <v>1883</v>
      </c>
      <c r="D98" s="448">
        <v>5.2</v>
      </c>
      <c r="E98" s="449">
        <v>2143</v>
      </c>
      <c r="F98" s="450">
        <v>5.9</v>
      </c>
      <c r="G98" s="449">
        <v>2820</v>
      </c>
      <c r="H98" s="450">
        <v>7.5</v>
      </c>
      <c r="I98"/>
      <c r="J98"/>
      <c r="K98"/>
      <c r="L98"/>
      <c r="M98"/>
      <c r="N98"/>
    </row>
    <row r="99" spans="1:25" s="69" customFormat="1" ht="15" customHeight="1">
      <c r="A99" s="40"/>
      <c r="B99" s="54" t="s">
        <v>295</v>
      </c>
      <c r="C99" s="440"/>
      <c r="D99" s="152"/>
      <c r="E99" s="441"/>
      <c r="F99" s="152"/>
      <c r="G99" s="441"/>
      <c r="H99" s="152"/>
      <c r="I99"/>
      <c r="J99"/>
      <c r="K99"/>
      <c r="L99"/>
      <c r="M99"/>
      <c r="N99"/>
    </row>
    <row r="100" spans="1:25" s="69" customFormat="1" ht="15" customHeight="1">
      <c r="A100" s="40"/>
      <c r="B100" s="989" t="s">
        <v>267</v>
      </c>
      <c r="C100" s="442">
        <v>1223</v>
      </c>
      <c r="D100" s="443">
        <v>3.4</v>
      </c>
      <c r="E100" s="444">
        <v>1365</v>
      </c>
      <c r="F100" s="445">
        <v>3.7</v>
      </c>
      <c r="G100" s="444">
        <v>1913</v>
      </c>
      <c r="H100" s="445">
        <v>5.0999999999999996</v>
      </c>
      <c r="I100"/>
      <c r="J100"/>
      <c r="K100"/>
      <c r="L100"/>
      <c r="M100"/>
      <c r="N100"/>
    </row>
    <row r="101" spans="1:25" s="69" customFormat="1" ht="15" customHeight="1">
      <c r="A101" s="40"/>
      <c r="B101" s="423" t="s">
        <v>268</v>
      </c>
      <c r="C101" s="447">
        <v>2087</v>
      </c>
      <c r="D101" s="448">
        <v>5.8</v>
      </c>
      <c r="E101" s="449">
        <v>2523</v>
      </c>
      <c r="F101" s="450">
        <v>6.9</v>
      </c>
      <c r="G101" s="449">
        <v>3327</v>
      </c>
      <c r="H101" s="450">
        <v>8.9</v>
      </c>
      <c r="I101"/>
      <c r="J101"/>
      <c r="K101"/>
      <c r="L101"/>
      <c r="M101"/>
      <c r="N101"/>
    </row>
    <row r="102" spans="1:25" s="69" customFormat="1">
      <c r="A102" s="40"/>
      <c r="B102" s="424" t="s">
        <v>269</v>
      </c>
      <c r="C102" s="446">
        <v>341</v>
      </c>
      <c r="D102" s="157">
        <v>0.9</v>
      </c>
      <c r="E102" s="441">
        <v>350</v>
      </c>
      <c r="F102" s="879">
        <v>1</v>
      </c>
      <c r="G102" s="441">
        <v>476</v>
      </c>
      <c r="H102" s="152">
        <v>1.3</v>
      </c>
      <c r="I102"/>
      <c r="J102"/>
      <c r="K102"/>
      <c r="L102"/>
      <c r="M102"/>
      <c r="N102"/>
      <c r="O102" s="216"/>
      <c r="P102" s="216"/>
    </row>
    <row r="103" spans="1:25" s="69" customFormat="1" ht="15" customHeight="1">
      <c r="A103" s="40"/>
      <c r="B103" s="451" t="s">
        <v>296</v>
      </c>
      <c r="C103" s="452"/>
      <c r="D103" s="450"/>
      <c r="E103" s="449"/>
      <c r="F103" s="450"/>
      <c r="G103" s="449"/>
      <c r="H103" s="450"/>
      <c r="I103"/>
      <c r="J103"/>
      <c r="K103"/>
      <c r="L103"/>
      <c r="M103"/>
      <c r="N103"/>
    </row>
    <row r="104" spans="1:25" s="69" customFormat="1" ht="15" customHeight="1">
      <c r="A104" s="40"/>
      <c r="B104" s="424" t="s">
        <v>195</v>
      </c>
      <c r="C104" s="446">
        <v>2877</v>
      </c>
      <c r="D104" s="878">
        <v>8</v>
      </c>
      <c r="E104" s="441">
        <v>3353</v>
      </c>
      <c r="F104" s="152">
        <v>9.1999999999999993</v>
      </c>
      <c r="G104" s="441">
        <v>4529</v>
      </c>
      <c r="H104" s="152">
        <v>12.1</v>
      </c>
      <c r="I104"/>
      <c r="J104"/>
      <c r="K104"/>
      <c r="L104"/>
      <c r="M104"/>
      <c r="N104"/>
    </row>
    <row r="105" spans="1:25" s="69" customFormat="1" ht="15" customHeight="1">
      <c r="A105" s="40"/>
      <c r="B105" s="423" t="s">
        <v>191</v>
      </c>
      <c r="C105" s="447">
        <v>669</v>
      </c>
      <c r="D105" s="448">
        <v>1.9</v>
      </c>
      <c r="E105" s="449">
        <v>760</v>
      </c>
      <c r="F105" s="450">
        <v>2.1</v>
      </c>
      <c r="G105" s="449">
        <v>1025</v>
      </c>
      <c r="H105" s="450">
        <v>2.7</v>
      </c>
      <c r="I105"/>
      <c r="J105"/>
      <c r="K105"/>
      <c r="L105"/>
      <c r="M105"/>
      <c r="N105"/>
    </row>
    <row r="106" spans="1:25" s="69" customFormat="1" ht="15" customHeight="1">
      <c r="A106" s="40"/>
      <c r="B106" s="424" t="s">
        <v>192</v>
      </c>
      <c r="C106" s="446">
        <v>61</v>
      </c>
      <c r="D106" s="157">
        <v>0.2</v>
      </c>
      <c r="E106" s="441">
        <v>71</v>
      </c>
      <c r="F106" s="152">
        <v>0.2</v>
      </c>
      <c r="G106" s="441">
        <v>97</v>
      </c>
      <c r="H106" s="152">
        <v>0.3</v>
      </c>
      <c r="I106"/>
      <c r="J106"/>
      <c r="K106"/>
      <c r="L106"/>
      <c r="M106"/>
      <c r="N106"/>
    </row>
    <row r="107" spans="1:25" s="69" customFormat="1" ht="15" customHeight="1">
      <c r="A107" s="40"/>
      <c r="B107" s="423" t="s">
        <v>262</v>
      </c>
      <c r="C107" s="447">
        <v>44</v>
      </c>
      <c r="D107" s="448">
        <v>0.1</v>
      </c>
      <c r="E107" s="449">
        <v>54</v>
      </c>
      <c r="F107" s="450">
        <v>0.1</v>
      </c>
      <c r="G107" s="449">
        <v>65</v>
      </c>
      <c r="H107" s="450">
        <v>0.2</v>
      </c>
      <c r="I107"/>
      <c r="J107"/>
      <c r="K107"/>
      <c r="L107"/>
      <c r="M107"/>
      <c r="N107"/>
      <c r="Q107" s="1134"/>
      <c r="R107" s="1134"/>
      <c r="S107" s="1135"/>
      <c r="T107" s="1134"/>
      <c r="U107" s="1134"/>
      <c r="V107" s="1135"/>
      <c r="W107" s="1134"/>
      <c r="X107" s="1134"/>
      <c r="Y107" s="1135"/>
    </row>
    <row r="108" spans="1:25" s="69" customFormat="1" ht="15" customHeight="1">
      <c r="A108" s="40"/>
      <c r="B108" s="453" t="s">
        <v>297</v>
      </c>
      <c r="C108" s="454">
        <v>3651</v>
      </c>
      <c r="D108" s="455">
        <v>10.1</v>
      </c>
      <c r="E108" s="456">
        <v>4238</v>
      </c>
      <c r="F108" s="457">
        <v>11.6</v>
      </c>
      <c r="G108" s="456">
        <v>5716</v>
      </c>
      <c r="H108" s="457">
        <v>15.3</v>
      </c>
      <c r="I108"/>
      <c r="J108"/>
      <c r="K108"/>
      <c r="L108"/>
      <c r="M108"/>
      <c r="N108"/>
      <c r="Q108" s="1134"/>
      <c r="R108" s="1134"/>
      <c r="S108" s="1135"/>
      <c r="T108" s="1134"/>
      <c r="U108" s="1134"/>
      <c r="V108" s="1135"/>
      <c r="W108" s="1134"/>
      <c r="X108" s="1134"/>
      <c r="Y108" s="1135"/>
    </row>
    <row r="109" spans="1:25" s="70" customFormat="1" ht="15" customHeight="1">
      <c r="A109" s="40"/>
      <c r="B109" s="1130" t="s">
        <v>271</v>
      </c>
      <c r="C109" s="1130"/>
      <c r="D109" s="1130"/>
      <c r="E109" s="1130"/>
      <c r="F109" s="1130"/>
      <c r="G109" s="1130"/>
      <c r="H109" s="1130"/>
    </row>
    <row r="110" spans="1:25" ht="14.25" customHeight="1">
      <c r="B110" s="1130" t="s">
        <v>298</v>
      </c>
      <c r="C110" s="1130"/>
      <c r="D110" s="1130"/>
      <c r="E110" s="1130"/>
      <c r="F110" s="1130"/>
      <c r="G110" s="1130"/>
      <c r="H110" s="1130"/>
    </row>
    <row r="111" spans="1:25" ht="13.5" customHeight="1">
      <c r="B111" s="1130"/>
      <c r="C111" s="1130"/>
      <c r="D111" s="1130"/>
      <c r="E111" s="1130"/>
      <c r="F111" s="1130"/>
      <c r="G111" s="1130"/>
      <c r="H111" s="1130"/>
    </row>
    <row r="112" spans="1:25">
      <c r="B112" s="1133"/>
      <c r="C112" s="1133"/>
      <c r="D112" s="1133"/>
      <c r="E112" s="1133"/>
    </row>
    <row r="113" spans="1:17" ht="18" customHeight="1">
      <c r="B113" s="1131" t="s">
        <v>299</v>
      </c>
      <c r="C113" s="1129">
        <v>2024</v>
      </c>
      <c r="D113" s="1129"/>
      <c r="E113" s="1129"/>
      <c r="F113" s="1129">
        <v>2023</v>
      </c>
      <c r="G113" s="1129"/>
      <c r="H113" s="1129"/>
      <c r="I113" s="1129">
        <v>2022</v>
      </c>
      <c r="J113" s="1129"/>
      <c r="K113" s="1129"/>
    </row>
    <row r="114" spans="1:17" ht="15" customHeight="1">
      <c r="B114" s="1131"/>
      <c r="C114" s="159" t="s">
        <v>300</v>
      </c>
      <c r="D114" s="159" t="s">
        <v>301</v>
      </c>
      <c r="E114" s="66" t="s">
        <v>302</v>
      </c>
      <c r="F114" s="159" t="s">
        <v>300</v>
      </c>
      <c r="G114" s="159" t="s">
        <v>301</v>
      </c>
      <c r="H114" s="66" t="s">
        <v>302</v>
      </c>
      <c r="I114" s="159" t="s">
        <v>300</v>
      </c>
      <c r="J114" s="159" t="s">
        <v>301</v>
      </c>
      <c r="K114" s="66" t="s">
        <v>302</v>
      </c>
    </row>
    <row r="115" spans="1:17" s="69" customFormat="1" ht="15" customHeight="1">
      <c r="A115" s="40"/>
      <c r="B115" s="457" t="s">
        <v>303</v>
      </c>
      <c r="C115" s="450"/>
      <c r="D115" s="450"/>
      <c r="E115" s="450"/>
      <c r="F115" s="450"/>
      <c r="G115" s="450"/>
      <c r="H115" s="450"/>
      <c r="I115" s="450"/>
      <c r="J115" s="450"/>
      <c r="K115" s="450"/>
      <c r="L115"/>
      <c r="M115"/>
      <c r="N115"/>
      <c r="O115"/>
      <c r="P115"/>
      <c r="Q115"/>
    </row>
    <row r="116" spans="1:17" s="69" customFormat="1" ht="15" customHeight="1">
      <c r="A116" s="40"/>
      <c r="B116" s="450" t="s">
        <v>254</v>
      </c>
      <c r="C116" s="902">
        <v>3</v>
      </c>
      <c r="D116" s="448">
        <v>8.3000000000000007</v>
      </c>
      <c r="E116" s="455">
        <v>11.3</v>
      </c>
      <c r="F116" s="450">
        <v>5.2</v>
      </c>
      <c r="G116" s="450">
        <v>9.6</v>
      </c>
      <c r="H116" s="457">
        <v>14.8</v>
      </c>
      <c r="I116" s="450">
        <v>4.5</v>
      </c>
      <c r="J116" s="450">
        <v>13.7</v>
      </c>
      <c r="K116" s="457">
        <v>18.2</v>
      </c>
      <c r="L116"/>
      <c r="M116"/>
      <c r="N116"/>
      <c r="O116"/>
      <c r="P116"/>
      <c r="Q116"/>
    </row>
    <row r="117" spans="1:17" s="69" customFormat="1" ht="15" customHeight="1">
      <c r="A117" s="40"/>
      <c r="B117" s="152" t="s">
        <v>255</v>
      </c>
      <c r="C117" s="157">
        <v>3.6</v>
      </c>
      <c r="D117" s="157">
        <v>8.6</v>
      </c>
      <c r="E117" s="160">
        <v>12.2</v>
      </c>
      <c r="F117" s="152">
        <v>5.3</v>
      </c>
      <c r="G117" s="152">
        <v>9.6999999999999993</v>
      </c>
      <c r="H117" s="161">
        <v>15</v>
      </c>
      <c r="I117" s="152">
        <v>4.4000000000000004</v>
      </c>
      <c r="J117" s="152">
        <v>15.9</v>
      </c>
      <c r="K117" s="161">
        <v>20.3</v>
      </c>
      <c r="L117"/>
      <c r="M117"/>
      <c r="N117"/>
      <c r="O117"/>
      <c r="P117"/>
      <c r="Q117"/>
    </row>
    <row r="118" spans="1:17" s="69" customFormat="1" ht="15" customHeight="1">
      <c r="A118" s="40"/>
      <c r="B118" s="457" t="s">
        <v>304</v>
      </c>
      <c r="C118" s="450"/>
      <c r="D118" s="450"/>
      <c r="E118" s="457"/>
      <c r="F118" s="450"/>
      <c r="G118" s="450"/>
      <c r="H118" s="457"/>
      <c r="I118" s="450"/>
      <c r="J118" s="450"/>
      <c r="K118" s="457"/>
      <c r="L118"/>
      <c r="M118"/>
      <c r="N118"/>
      <c r="O118"/>
      <c r="P118"/>
      <c r="Q118"/>
    </row>
    <row r="119" spans="1:17" s="69" customFormat="1" ht="15" customHeight="1">
      <c r="A119" s="40"/>
      <c r="B119" s="152" t="s">
        <v>267</v>
      </c>
      <c r="C119" s="157">
        <v>2.4</v>
      </c>
      <c r="D119" s="157">
        <v>15.5</v>
      </c>
      <c r="E119" s="160">
        <v>17.8</v>
      </c>
      <c r="F119" s="152">
        <v>3.6</v>
      </c>
      <c r="G119" s="152">
        <v>17.600000000000001</v>
      </c>
      <c r="H119" s="161">
        <v>21.2</v>
      </c>
      <c r="I119" s="152">
        <v>3.2</v>
      </c>
      <c r="J119" s="152">
        <v>25.3</v>
      </c>
      <c r="K119" s="161">
        <v>28.5</v>
      </c>
      <c r="L119"/>
      <c r="M119"/>
      <c r="N119"/>
      <c r="O119"/>
      <c r="P119"/>
      <c r="Q119"/>
    </row>
    <row r="120" spans="1:17" s="69" customFormat="1" ht="15" customHeight="1">
      <c r="A120" s="40"/>
      <c r="B120" s="450" t="s">
        <v>268</v>
      </c>
      <c r="C120" s="448">
        <v>2.9</v>
      </c>
      <c r="D120" s="448">
        <v>7.6</v>
      </c>
      <c r="E120" s="455">
        <v>10.6</v>
      </c>
      <c r="F120" s="450">
        <v>4.9000000000000004</v>
      </c>
      <c r="G120" s="450">
        <v>8.8000000000000007</v>
      </c>
      <c r="H120" s="457">
        <v>13.7</v>
      </c>
      <c r="I120" s="450">
        <v>4.0999999999999996</v>
      </c>
      <c r="J120" s="450">
        <v>14</v>
      </c>
      <c r="K120" s="457">
        <v>18.100000000000001</v>
      </c>
      <c r="L120"/>
      <c r="M120"/>
      <c r="N120"/>
      <c r="O120"/>
      <c r="P120"/>
      <c r="Q120"/>
    </row>
    <row r="121" spans="1:17" s="69" customFormat="1" ht="15" customHeight="1">
      <c r="A121" s="40"/>
      <c r="B121" s="152" t="s">
        <v>269</v>
      </c>
      <c r="C121" s="157">
        <v>4.5</v>
      </c>
      <c r="D121" s="157">
        <v>6.5</v>
      </c>
      <c r="E121" s="160">
        <v>11</v>
      </c>
      <c r="F121" s="152">
        <v>7.3</v>
      </c>
      <c r="G121" s="152">
        <v>6.8</v>
      </c>
      <c r="H121" s="161">
        <v>14.1</v>
      </c>
      <c r="I121" s="152">
        <v>6.3</v>
      </c>
      <c r="J121" s="152">
        <v>9</v>
      </c>
      <c r="K121" s="161">
        <v>15.3</v>
      </c>
      <c r="L121"/>
      <c r="M121"/>
      <c r="N121"/>
      <c r="O121"/>
      <c r="P121"/>
      <c r="Q121"/>
    </row>
    <row r="122" spans="1:17" s="69" customFormat="1" ht="15" customHeight="1">
      <c r="A122" s="40"/>
      <c r="B122" s="457" t="s">
        <v>305</v>
      </c>
      <c r="C122" s="450"/>
      <c r="D122" s="450"/>
      <c r="E122" s="457"/>
      <c r="F122" s="450"/>
      <c r="G122" s="450"/>
      <c r="H122" s="457"/>
      <c r="I122" s="450"/>
      <c r="J122" s="450"/>
      <c r="K122" s="457"/>
      <c r="L122"/>
      <c r="M122"/>
      <c r="N122"/>
      <c r="O122"/>
      <c r="P122"/>
      <c r="Q122"/>
    </row>
    <row r="123" spans="1:17" s="69" customFormat="1" ht="15" customHeight="1">
      <c r="A123" s="40"/>
      <c r="B123" s="152" t="s">
        <v>195</v>
      </c>
      <c r="C123" s="157">
        <v>3.3</v>
      </c>
      <c r="D123" s="157">
        <v>8.4</v>
      </c>
      <c r="E123" s="160">
        <v>11.7</v>
      </c>
      <c r="F123" s="152">
        <v>6.1</v>
      </c>
      <c r="G123" s="152">
        <v>9.8000000000000007</v>
      </c>
      <c r="H123" s="161">
        <v>15.9</v>
      </c>
      <c r="I123" s="152">
        <v>4.9000000000000004</v>
      </c>
      <c r="J123" s="152">
        <v>15.1</v>
      </c>
      <c r="K123" s="161">
        <v>20</v>
      </c>
      <c r="L123"/>
      <c r="M123"/>
      <c r="N123"/>
      <c r="O123"/>
      <c r="P123"/>
      <c r="Q123"/>
    </row>
    <row r="124" spans="1:17" s="69" customFormat="1" ht="15" customHeight="1">
      <c r="A124" s="40"/>
      <c r="B124" s="450" t="s">
        <v>191</v>
      </c>
      <c r="C124" s="448">
        <v>3</v>
      </c>
      <c r="D124" s="448">
        <v>9</v>
      </c>
      <c r="E124" s="455">
        <v>12</v>
      </c>
      <c r="F124" s="450">
        <v>1.5</v>
      </c>
      <c r="G124" s="450">
        <v>9.4</v>
      </c>
      <c r="H124" s="457">
        <v>10.9</v>
      </c>
      <c r="I124" s="450">
        <v>1.9</v>
      </c>
      <c r="J124" s="450">
        <v>14</v>
      </c>
      <c r="K124" s="457">
        <v>15.9</v>
      </c>
      <c r="L124"/>
      <c r="M124"/>
      <c r="N124"/>
      <c r="O124"/>
      <c r="P124"/>
      <c r="Q124"/>
    </row>
    <row r="125" spans="1:17" s="69" customFormat="1" ht="15" customHeight="1">
      <c r="A125" s="40"/>
      <c r="B125" s="152" t="s">
        <v>192</v>
      </c>
      <c r="C125" s="157">
        <v>1.9</v>
      </c>
      <c r="D125" s="157">
        <v>7.4</v>
      </c>
      <c r="E125" s="160">
        <v>9.4</v>
      </c>
      <c r="F125" s="152">
        <v>2</v>
      </c>
      <c r="G125" s="152">
        <v>8.1</v>
      </c>
      <c r="H125" s="161">
        <v>10.1</v>
      </c>
      <c r="I125" s="152">
        <v>2.5</v>
      </c>
      <c r="J125" s="152">
        <v>4.4000000000000004</v>
      </c>
      <c r="K125" s="161">
        <v>6.9</v>
      </c>
      <c r="L125"/>
      <c r="M125"/>
      <c r="N125"/>
      <c r="O125"/>
      <c r="P125"/>
      <c r="Q125"/>
    </row>
    <row r="126" spans="1:17" s="69" customFormat="1" ht="15" customHeight="1">
      <c r="A126" s="40"/>
      <c r="B126" s="450" t="s">
        <v>262</v>
      </c>
      <c r="C126" s="448">
        <v>3.4</v>
      </c>
      <c r="D126" s="448">
        <v>8.3000000000000007</v>
      </c>
      <c r="E126" s="455">
        <v>11.6</v>
      </c>
      <c r="F126" s="450">
        <v>4.8</v>
      </c>
      <c r="G126" s="450">
        <v>6.6</v>
      </c>
      <c r="H126" s="457">
        <v>11.4</v>
      </c>
      <c r="I126" s="450">
        <v>5.8</v>
      </c>
      <c r="J126" s="450">
        <v>14.8</v>
      </c>
      <c r="K126" s="457">
        <v>20.6</v>
      </c>
      <c r="L126"/>
      <c r="M126"/>
      <c r="N126"/>
      <c r="O126"/>
      <c r="P126"/>
      <c r="Q126"/>
    </row>
    <row r="127" spans="1:17" s="69" customFormat="1" ht="15" customHeight="1">
      <c r="A127" s="40"/>
      <c r="B127" s="161" t="s">
        <v>306</v>
      </c>
      <c r="C127" s="157">
        <v>3.2</v>
      </c>
      <c r="D127" s="157">
        <v>8.4</v>
      </c>
      <c r="E127" s="157">
        <v>11.7</v>
      </c>
      <c r="F127" s="152">
        <v>5.3</v>
      </c>
      <c r="G127" s="152">
        <v>9.6</v>
      </c>
      <c r="H127" s="152">
        <v>14.9</v>
      </c>
      <c r="I127" s="152">
        <v>4.5</v>
      </c>
      <c r="J127" s="152">
        <v>14.7</v>
      </c>
      <c r="K127" s="161">
        <v>19.2</v>
      </c>
      <c r="L127"/>
      <c r="M127"/>
      <c r="N127"/>
      <c r="O127"/>
      <c r="P127"/>
      <c r="Q127"/>
    </row>
    <row r="128" spans="1:17" s="69" customFormat="1" ht="15" customHeight="1">
      <c r="A128" s="40"/>
      <c r="B128" s="457" t="s">
        <v>307</v>
      </c>
      <c r="C128" s="458">
        <v>1199</v>
      </c>
      <c r="D128" s="458">
        <v>3103</v>
      </c>
      <c r="E128" s="459">
        <v>4302</v>
      </c>
      <c r="F128" s="460">
        <v>2029</v>
      </c>
      <c r="G128" s="460">
        <v>3706</v>
      </c>
      <c r="H128" s="461">
        <v>5735</v>
      </c>
      <c r="I128" s="460">
        <v>1752</v>
      </c>
      <c r="J128" s="460">
        <v>5760</v>
      </c>
      <c r="K128" s="461">
        <v>7512</v>
      </c>
      <c r="L128"/>
      <c r="M128"/>
      <c r="N128"/>
      <c r="O128"/>
      <c r="P128"/>
      <c r="Q128"/>
    </row>
    <row r="129" spans="1:17" s="70" customFormat="1" ht="15" customHeight="1">
      <c r="A129" s="40"/>
      <c r="B129" s="153" t="s">
        <v>271</v>
      </c>
      <c r="C129" s="153"/>
      <c r="D129" s="153"/>
      <c r="E129" s="153"/>
      <c r="F129" s="153"/>
      <c r="G129" s="153"/>
      <c r="H129" s="153"/>
      <c r="I129" s="153"/>
      <c r="J129" s="153"/>
      <c r="K129" s="153"/>
      <c r="L129"/>
      <c r="M129"/>
      <c r="N129"/>
      <c r="O129"/>
      <c r="P129"/>
      <c r="Q129"/>
    </row>
    <row r="130" spans="1:17" s="70" customFormat="1" ht="15" customHeight="1">
      <c r="A130" s="40"/>
      <c r="B130" s="153" t="s">
        <v>308</v>
      </c>
      <c r="C130" s="153"/>
      <c r="D130" s="153"/>
      <c r="E130" s="153"/>
      <c r="F130" s="153"/>
      <c r="G130" s="153"/>
      <c r="H130" s="153"/>
      <c r="I130" s="153"/>
      <c r="J130" s="153"/>
      <c r="K130" s="153"/>
      <c r="L130"/>
      <c r="M130"/>
      <c r="N130"/>
      <c r="O130"/>
      <c r="P130"/>
      <c r="Q130"/>
    </row>
    <row r="131" spans="1:17" s="70" customFormat="1" ht="15" customHeight="1">
      <c r="A131" s="40"/>
      <c r="B131" s="153" t="s">
        <v>309</v>
      </c>
      <c r="C131" s="153"/>
      <c r="D131" s="153"/>
      <c r="E131" s="153"/>
      <c r="F131" s="153"/>
      <c r="H131" s="153"/>
      <c r="I131" s="153"/>
      <c r="J131" s="153"/>
      <c r="K131" s="153"/>
      <c r="L131" s="153"/>
      <c r="M131" s="153"/>
    </row>
    <row r="132" spans="1:17">
      <c r="B132" s="153" t="s">
        <v>310</v>
      </c>
    </row>
    <row r="133" spans="1:17">
      <c r="B133" s="153"/>
    </row>
    <row r="134" spans="1:17">
      <c r="B134" s="222"/>
    </row>
    <row r="135" spans="1:17" ht="15.75">
      <c r="B135" s="43" t="s">
        <v>311</v>
      </c>
    </row>
    <row r="136" spans="1:17">
      <c r="B136" s="153"/>
    </row>
    <row r="137" spans="1:17" s="26" customFormat="1" ht="18" customHeight="1">
      <c r="A137" s="40"/>
      <c r="B137" s="47" t="s">
        <v>311</v>
      </c>
      <c r="C137" s="162">
        <v>2024</v>
      </c>
      <c r="D137" s="162">
        <v>2023</v>
      </c>
      <c r="E137" s="162">
        <v>2022</v>
      </c>
      <c r="F137"/>
      <c r="G137"/>
      <c r="H137"/>
      <c r="I137"/>
      <c r="J137"/>
      <c r="K137"/>
    </row>
    <row r="138" spans="1:17" s="3" customFormat="1" ht="15" customHeight="1">
      <c r="A138" s="40"/>
      <c r="B138" s="462" t="s">
        <v>312</v>
      </c>
      <c r="C138" s="463">
        <v>80</v>
      </c>
      <c r="D138" s="413">
        <v>75</v>
      </c>
      <c r="E138" s="413">
        <v>75</v>
      </c>
      <c r="F138"/>
      <c r="G138"/>
      <c r="H138"/>
      <c r="I138"/>
      <c r="J138"/>
      <c r="K138"/>
    </row>
    <row r="139" spans="1:17">
      <c r="B139" s="153" t="s">
        <v>1381</v>
      </c>
      <c r="C139" s="163"/>
      <c r="D139" s="163"/>
      <c r="E139" s="163"/>
    </row>
    <row r="140" spans="1:17">
      <c r="B140" s="153"/>
      <c r="C140" s="163"/>
      <c r="D140" s="163"/>
      <c r="E140" s="163"/>
    </row>
    <row r="142" spans="1:17" s="155" customFormat="1" ht="16.5" customHeight="1">
      <c r="A142" s="40"/>
      <c r="B142" s="43" t="s">
        <v>313</v>
      </c>
      <c r="C142" s="164"/>
      <c r="D142" s="164"/>
      <c r="E142" s="164"/>
      <c r="F142"/>
      <c r="G142"/>
      <c r="H142"/>
      <c r="I142"/>
      <c r="J142"/>
      <c r="K142"/>
    </row>
    <row r="143" spans="1:17">
      <c r="B143" s="165"/>
      <c r="C143" s="165"/>
      <c r="D143" s="165"/>
      <c r="E143" s="165"/>
    </row>
    <row r="144" spans="1:17" s="3" customFormat="1" ht="18" customHeight="1">
      <c r="A144" s="40"/>
      <c r="B144" s="166" t="s">
        <v>314</v>
      </c>
      <c r="C144" s="166">
        <v>2024</v>
      </c>
      <c r="D144" s="166">
        <v>2023</v>
      </c>
      <c r="E144" s="166">
        <v>2022</v>
      </c>
      <c r="F144"/>
      <c r="G144"/>
      <c r="H144"/>
      <c r="I144"/>
      <c r="J144"/>
      <c r="K144"/>
    </row>
    <row r="145" spans="1:11" s="69" customFormat="1" ht="15" customHeight="1">
      <c r="A145" s="40"/>
      <c r="B145" s="450" t="s">
        <v>315</v>
      </c>
      <c r="C145" s="448">
        <v>40</v>
      </c>
      <c r="D145" s="450">
        <v>40</v>
      </c>
      <c r="E145" s="450">
        <v>40</v>
      </c>
      <c r="F145"/>
      <c r="G145"/>
      <c r="H145"/>
      <c r="I145"/>
      <c r="J145"/>
      <c r="K145"/>
    </row>
    <row r="146" spans="1:11" s="69" customFormat="1" ht="15" customHeight="1">
      <c r="A146" s="40"/>
      <c r="B146" s="152" t="s">
        <v>316</v>
      </c>
      <c r="C146" s="157">
        <v>50</v>
      </c>
      <c r="D146" s="152">
        <v>50</v>
      </c>
      <c r="E146" s="152">
        <v>45</v>
      </c>
      <c r="F146"/>
      <c r="G146"/>
      <c r="H146"/>
      <c r="I146"/>
      <c r="J146"/>
      <c r="K146"/>
    </row>
    <row r="147" spans="1:11" s="69" customFormat="1" ht="15" customHeight="1">
      <c r="A147" s="40"/>
      <c r="B147" s="450" t="s">
        <v>317</v>
      </c>
      <c r="C147" s="448">
        <v>39</v>
      </c>
      <c r="D147" s="450">
        <v>40</v>
      </c>
      <c r="E147" s="465" t="s">
        <v>81</v>
      </c>
      <c r="F147"/>
      <c r="G147"/>
      <c r="H147"/>
      <c r="I147"/>
      <c r="J147"/>
      <c r="K147"/>
    </row>
    <row r="148" spans="1:11" s="69" customFormat="1" ht="15" customHeight="1">
      <c r="A148" s="40"/>
      <c r="B148" s="152" t="s">
        <v>318</v>
      </c>
      <c r="C148" s="351">
        <v>49</v>
      </c>
      <c r="D148" s="152">
        <v>49</v>
      </c>
      <c r="E148" s="152">
        <v>48</v>
      </c>
      <c r="F148"/>
      <c r="G148"/>
      <c r="H148"/>
      <c r="I148"/>
      <c r="J148"/>
      <c r="K148"/>
    </row>
    <row r="149" spans="1:11" s="69" customFormat="1" ht="12.75" customHeight="1">
      <c r="A149" s="40"/>
      <c r="B149" s="450" t="s">
        <v>319</v>
      </c>
      <c r="C149" s="448">
        <v>54</v>
      </c>
      <c r="D149" s="450">
        <v>54</v>
      </c>
      <c r="E149" s="465" t="s">
        <v>81</v>
      </c>
      <c r="F149"/>
      <c r="G149"/>
      <c r="H149"/>
      <c r="I149"/>
      <c r="J149"/>
      <c r="K149"/>
    </row>
    <row r="150" spans="1:11" s="69" customFormat="1" ht="12.75" customHeight="1">
      <c r="A150" s="40"/>
      <c r="B150" s="153" t="s">
        <v>1373</v>
      </c>
      <c r="C150" s="152"/>
      <c r="D150" s="158"/>
      <c r="E150" s="158"/>
      <c r="F150"/>
      <c r="G150"/>
      <c r="H150"/>
      <c r="I150"/>
      <c r="J150"/>
      <c r="K150"/>
    </row>
    <row r="151" spans="1:11" s="69" customFormat="1" ht="12.75" customHeight="1">
      <c r="A151" s="40"/>
      <c r="B151" s="153" t="s">
        <v>320</v>
      </c>
      <c r="C151" s="152"/>
      <c r="D151" s="158"/>
      <c r="E151" s="158"/>
      <c r="F151" s="217"/>
      <c r="G151" s="217"/>
      <c r="H151" s="218"/>
      <c r="I151" s="217"/>
    </row>
    <row r="152" spans="1:11" s="69" customFormat="1" ht="12.75" customHeight="1">
      <c r="A152" s="40"/>
      <c r="B152" s="153" t="s">
        <v>321</v>
      </c>
      <c r="C152" s="152"/>
      <c r="D152" s="158"/>
      <c r="E152" s="158"/>
      <c r="F152" s="217"/>
      <c r="G152" s="217"/>
      <c r="H152" s="218"/>
      <c r="I152" s="217"/>
    </row>
    <row r="153" spans="1:11">
      <c r="C153" s="167"/>
      <c r="D153" s="167"/>
      <c r="E153" s="167"/>
    </row>
    <row r="154" spans="1:11">
      <c r="C154" s="167"/>
      <c r="D154" s="167"/>
      <c r="E154" s="167"/>
    </row>
    <row r="155" spans="1:11" ht="15">
      <c r="B155" s="166" t="s">
        <v>322</v>
      </c>
      <c r="C155" s="166">
        <v>2024</v>
      </c>
      <c r="D155" s="167"/>
      <c r="E155" s="860"/>
      <c r="F155" s="167"/>
    </row>
    <row r="156" spans="1:11">
      <c r="B156" s="450" t="s">
        <v>323</v>
      </c>
      <c r="C156" s="880">
        <v>0.47</v>
      </c>
      <c r="D156" s="167"/>
      <c r="E156" s="167"/>
      <c r="F156" s="167"/>
    </row>
    <row r="157" spans="1:11">
      <c r="B157" s="153" t="s">
        <v>1387</v>
      </c>
      <c r="C157" s="846"/>
      <c r="D157" s="167"/>
      <c r="E157" s="167"/>
      <c r="F157" s="167"/>
    </row>
    <row r="158" spans="1:11">
      <c r="B158" s="153"/>
      <c r="C158" s="846"/>
      <c r="D158" s="167"/>
      <c r="E158" s="167"/>
      <c r="F158" s="167"/>
    </row>
    <row r="159" spans="1:11">
      <c r="B159" s="152"/>
      <c r="C159" s="846"/>
      <c r="D159" s="167"/>
      <c r="E159" s="167"/>
    </row>
    <row r="160" spans="1:11" ht="15.75">
      <c r="B160" s="43" t="s">
        <v>324</v>
      </c>
      <c r="C160" s="847"/>
      <c r="D160" s="167"/>
      <c r="E160" s="167"/>
    </row>
    <row r="161" spans="1:21" ht="112.15" customHeight="1">
      <c r="B161" s="1141" t="s">
        <v>325</v>
      </c>
      <c r="C161" s="1141"/>
      <c r="D161" s="1141"/>
      <c r="E161" s="1141"/>
    </row>
    <row r="162" spans="1:21">
      <c r="B162" s="153"/>
      <c r="C162" s="167"/>
      <c r="D162" s="167"/>
      <c r="E162" s="167"/>
    </row>
    <row r="163" spans="1:21" s="3" customFormat="1" ht="18" customHeight="1">
      <c r="A163" s="40"/>
      <c r="B163" s="1136" t="s">
        <v>326</v>
      </c>
      <c r="C163" s="1128">
        <v>2024</v>
      </c>
      <c r="D163" s="1128"/>
      <c r="E163" s="1128"/>
      <c r="F163" s="1128"/>
      <c r="G163" s="1128">
        <v>2023</v>
      </c>
      <c r="H163" s="1128"/>
      <c r="I163" s="1128"/>
      <c r="J163" s="1128"/>
      <c r="K163" s="1128">
        <v>2022</v>
      </c>
      <c r="L163" s="1128"/>
      <c r="M163" s="1128"/>
      <c r="N163" s="1128"/>
      <c r="O163"/>
      <c r="P163"/>
      <c r="Q163"/>
      <c r="R163"/>
      <c r="S163"/>
      <c r="T163"/>
      <c r="U163"/>
    </row>
    <row r="164" spans="1:21" s="3" customFormat="1" ht="18.399999999999999" customHeight="1">
      <c r="A164" s="40"/>
      <c r="B164" s="1137"/>
      <c r="C164" s="150" t="s">
        <v>327</v>
      </c>
      <c r="D164" s="150" t="s">
        <v>195</v>
      </c>
      <c r="E164" s="150" t="s">
        <v>191</v>
      </c>
      <c r="F164" s="150" t="s">
        <v>192</v>
      </c>
      <c r="G164" s="150" t="s">
        <v>327</v>
      </c>
      <c r="H164" s="150" t="s">
        <v>195</v>
      </c>
      <c r="I164" s="150" t="s">
        <v>191</v>
      </c>
      <c r="J164" s="150" t="s">
        <v>192</v>
      </c>
      <c r="K164" s="150" t="s">
        <v>327</v>
      </c>
      <c r="L164" s="150" t="s">
        <v>195</v>
      </c>
      <c r="M164" s="150" t="s">
        <v>191</v>
      </c>
      <c r="N164" s="150" t="s">
        <v>192</v>
      </c>
      <c r="O164"/>
      <c r="P164"/>
      <c r="Q164"/>
      <c r="R164"/>
      <c r="S164"/>
      <c r="T164"/>
      <c r="U164"/>
    </row>
    <row r="165" spans="1:21" s="69" customFormat="1" ht="15" customHeight="1">
      <c r="A165" s="40"/>
      <c r="B165" s="450" t="s">
        <v>328</v>
      </c>
      <c r="C165" s="469">
        <v>110</v>
      </c>
      <c r="D165" s="469">
        <v>103</v>
      </c>
      <c r="E165" s="469">
        <v>105</v>
      </c>
      <c r="F165" s="469">
        <v>99</v>
      </c>
      <c r="G165" s="479">
        <v>110</v>
      </c>
      <c r="H165" s="479">
        <v>102</v>
      </c>
      <c r="I165" s="479">
        <v>106</v>
      </c>
      <c r="J165" s="479">
        <v>101</v>
      </c>
      <c r="K165" s="471">
        <v>111</v>
      </c>
      <c r="L165" s="472">
        <v>104</v>
      </c>
      <c r="M165" s="472">
        <v>108</v>
      </c>
      <c r="N165" s="472">
        <v>99</v>
      </c>
      <c r="O165"/>
      <c r="P165"/>
      <c r="Q165"/>
      <c r="R165"/>
      <c r="S165"/>
      <c r="T165"/>
      <c r="U165"/>
    </row>
    <row r="166" spans="1:21" s="69" customFormat="1" ht="15" customHeight="1">
      <c r="A166" s="40"/>
      <c r="B166" s="152" t="s">
        <v>329</v>
      </c>
      <c r="C166" s="466">
        <v>102</v>
      </c>
      <c r="D166" s="466">
        <v>101</v>
      </c>
      <c r="E166" s="466">
        <v>103</v>
      </c>
      <c r="F166" s="466">
        <v>94</v>
      </c>
      <c r="G166" s="475">
        <v>101</v>
      </c>
      <c r="H166" s="475">
        <v>101</v>
      </c>
      <c r="I166" s="475">
        <v>103</v>
      </c>
      <c r="J166" s="475">
        <v>101</v>
      </c>
      <c r="K166" s="186">
        <v>101</v>
      </c>
      <c r="L166" s="468">
        <v>101</v>
      </c>
      <c r="M166" s="468">
        <v>102</v>
      </c>
      <c r="N166" s="468">
        <v>101</v>
      </c>
      <c r="O166"/>
      <c r="P166"/>
      <c r="Q166"/>
      <c r="R166"/>
      <c r="S166"/>
      <c r="T166"/>
      <c r="U166"/>
    </row>
    <row r="167" spans="1:21" s="69" customFormat="1" ht="15" customHeight="1">
      <c r="A167" s="40"/>
      <c r="B167" s="450" t="s">
        <v>330</v>
      </c>
      <c r="C167" s="469">
        <v>94</v>
      </c>
      <c r="D167" s="469">
        <v>95</v>
      </c>
      <c r="E167" s="469">
        <v>103</v>
      </c>
      <c r="F167" s="469">
        <v>106</v>
      </c>
      <c r="G167" s="479">
        <v>94</v>
      </c>
      <c r="H167" s="479">
        <v>95</v>
      </c>
      <c r="I167" s="479">
        <v>102</v>
      </c>
      <c r="J167" s="479">
        <v>100</v>
      </c>
      <c r="K167" s="471">
        <v>95</v>
      </c>
      <c r="L167" s="472">
        <v>95</v>
      </c>
      <c r="M167" s="472">
        <v>103</v>
      </c>
      <c r="N167" s="472">
        <v>106</v>
      </c>
      <c r="O167"/>
      <c r="P167"/>
      <c r="Q167"/>
      <c r="R167"/>
      <c r="S167"/>
      <c r="T167"/>
      <c r="U167"/>
    </row>
    <row r="168" spans="1:21" s="69" customFormat="1" ht="15" customHeight="1">
      <c r="A168" s="40"/>
      <c r="B168" s="152" t="s">
        <v>331</v>
      </c>
      <c r="C168" s="466">
        <v>96</v>
      </c>
      <c r="D168" s="466">
        <v>97</v>
      </c>
      <c r="E168" s="466">
        <v>102</v>
      </c>
      <c r="F168" s="466">
        <v>106</v>
      </c>
      <c r="G168" s="475">
        <v>97</v>
      </c>
      <c r="H168" s="475">
        <v>97</v>
      </c>
      <c r="I168" s="475">
        <v>101</v>
      </c>
      <c r="J168" s="475">
        <v>106</v>
      </c>
      <c r="K168" s="186">
        <v>97</v>
      </c>
      <c r="L168" s="468">
        <v>97</v>
      </c>
      <c r="M168" s="468">
        <v>101</v>
      </c>
      <c r="N168" s="468">
        <v>104</v>
      </c>
      <c r="O168"/>
      <c r="P168"/>
      <c r="Q168"/>
      <c r="R168"/>
      <c r="S168"/>
      <c r="T168"/>
      <c r="U168"/>
    </row>
    <row r="169" spans="1:21" s="69" customFormat="1" ht="15" customHeight="1">
      <c r="A169" s="40"/>
      <c r="B169" s="450" t="s">
        <v>332</v>
      </c>
      <c r="C169" s="469">
        <v>97</v>
      </c>
      <c r="D169" s="469">
        <v>97</v>
      </c>
      <c r="E169" s="469">
        <v>97</v>
      </c>
      <c r="F169" s="469">
        <v>96</v>
      </c>
      <c r="G169" s="479">
        <v>97</v>
      </c>
      <c r="H169" s="479">
        <v>98</v>
      </c>
      <c r="I169" s="479">
        <v>96</v>
      </c>
      <c r="J169" s="479">
        <v>82</v>
      </c>
      <c r="K169" s="471">
        <v>97</v>
      </c>
      <c r="L169" s="472">
        <v>98</v>
      </c>
      <c r="M169" s="472">
        <v>97</v>
      </c>
      <c r="N169" s="472">
        <v>80</v>
      </c>
      <c r="O169"/>
      <c r="P169"/>
      <c r="Q169"/>
      <c r="R169"/>
      <c r="S169"/>
      <c r="T169"/>
      <c r="U169"/>
    </row>
    <row r="170" spans="1:21" s="69" customFormat="1" ht="15" customHeight="1">
      <c r="A170" s="40"/>
      <c r="B170" s="450" t="s">
        <v>333</v>
      </c>
      <c r="C170" s="469">
        <v>99</v>
      </c>
      <c r="D170" s="469">
        <v>99</v>
      </c>
      <c r="E170" s="470">
        <v>98</v>
      </c>
      <c r="F170" s="470">
        <v>114</v>
      </c>
      <c r="G170" s="479">
        <v>99</v>
      </c>
      <c r="H170" s="479">
        <v>99</v>
      </c>
      <c r="I170" s="720">
        <v>98</v>
      </c>
      <c r="J170" s="720" t="s">
        <v>80</v>
      </c>
      <c r="K170" s="471">
        <v>99</v>
      </c>
      <c r="L170" s="472">
        <v>98</v>
      </c>
      <c r="M170" s="472">
        <v>99</v>
      </c>
      <c r="N170" s="472" t="s">
        <v>80</v>
      </c>
      <c r="O170"/>
      <c r="P170"/>
      <c r="Q170"/>
      <c r="R170"/>
      <c r="S170"/>
      <c r="T170"/>
      <c r="U170"/>
    </row>
    <row r="171" spans="1:21" s="69" customFormat="1" ht="15" customHeight="1">
      <c r="A171" s="40"/>
      <c r="B171" s="152" t="s">
        <v>334</v>
      </c>
      <c r="C171" s="466">
        <v>95</v>
      </c>
      <c r="D171" s="466">
        <v>94</v>
      </c>
      <c r="E171" s="467">
        <v>96</v>
      </c>
      <c r="F171" s="467">
        <v>148</v>
      </c>
      <c r="G171" s="475">
        <v>95</v>
      </c>
      <c r="H171" s="475">
        <v>95</v>
      </c>
      <c r="I171" s="721">
        <v>94</v>
      </c>
      <c r="J171" s="721" t="s">
        <v>80</v>
      </c>
      <c r="K171" s="186">
        <v>99</v>
      </c>
      <c r="L171" s="468">
        <v>99</v>
      </c>
      <c r="M171" s="468">
        <v>97</v>
      </c>
      <c r="N171" s="468" t="s">
        <v>80</v>
      </c>
      <c r="O171"/>
      <c r="P171"/>
      <c r="Q171"/>
      <c r="R171"/>
      <c r="S171"/>
      <c r="T171"/>
      <c r="U171"/>
    </row>
    <row r="172" spans="1:21" s="69" customFormat="1" ht="15" customHeight="1">
      <c r="A172" s="40"/>
      <c r="B172" s="450" t="s">
        <v>335</v>
      </c>
      <c r="C172" s="469">
        <v>95</v>
      </c>
      <c r="D172" s="469">
        <v>94</v>
      </c>
      <c r="E172" s="470">
        <v>100</v>
      </c>
      <c r="F172" s="470" t="s">
        <v>80</v>
      </c>
      <c r="G172" s="479">
        <v>95</v>
      </c>
      <c r="H172" s="479">
        <v>94</v>
      </c>
      <c r="I172" s="720">
        <v>102</v>
      </c>
      <c r="J172" s="720" t="s">
        <v>80</v>
      </c>
      <c r="K172" s="471">
        <v>93</v>
      </c>
      <c r="L172" s="472">
        <v>93</v>
      </c>
      <c r="M172" s="472">
        <v>99</v>
      </c>
      <c r="N172" s="472" t="s">
        <v>80</v>
      </c>
      <c r="O172"/>
      <c r="P172"/>
      <c r="Q172"/>
      <c r="R172"/>
      <c r="S172"/>
      <c r="T172"/>
      <c r="U172"/>
    </row>
    <row r="173" spans="1:21" s="69" customFormat="1" ht="15" customHeight="1">
      <c r="A173" s="40"/>
      <c r="B173" s="152" t="s">
        <v>65</v>
      </c>
      <c r="C173" s="466">
        <v>96</v>
      </c>
      <c r="D173" s="466">
        <v>96</v>
      </c>
      <c r="E173" s="467">
        <v>94</v>
      </c>
      <c r="F173" s="467" t="s">
        <v>80</v>
      </c>
      <c r="G173" s="475">
        <v>96</v>
      </c>
      <c r="H173" s="475">
        <v>94</v>
      </c>
      <c r="I173" s="721">
        <v>96</v>
      </c>
      <c r="J173" s="721" t="s">
        <v>80</v>
      </c>
      <c r="K173" s="186">
        <v>98</v>
      </c>
      <c r="L173" s="468">
        <v>96</v>
      </c>
      <c r="M173" s="468">
        <v>96</v>
      </c>
      <c r="N173" s="468" t="s">
        <v>80</v>
      </c>
      <c r="O173"/>
      <c r="P173"/>
      <c r="Q173"/>
      <c r="R173"/>
      <c r="S173"/>
      <c r="T173"/>
      <c r="U173"/>
    </row>
    <row r="174" spans="1:21" s="69" customFormat="1" ht="15" customHeight="1">
      <c r="A174" s="40"/>
      <c r="B174" s="450" t="s">
        <v>1667</v>
      </c>
      <c r="C174" s="469">
        <v>80</v>
      </c>
      <c r="D174" s="469">
        <v>83</v>
      </c>
      <c r="E174" s="470" t="s">
        <v>80</v>
      </c>
      <c r="F174" s="470" t="s">
        <v>80</v>
      </c>
      <c r="G174" s="479">
        <v>78</v>
      </c>
      <c r="H174" s="479">
        <v>83</v>
      </c>
      <c r="I174" s="720" t="s">
        <v>80</v>
      </c>
      <c r="J174" s="720" t="s">
        <v>80</v>
      </c>
      <c r="K174" s="471">
        <v>74</v>
      </c>
      <c r="L174" s="472">
        <v>76</v>
      </c>
      <c r="M174" s="472" t="s">
        <v>80</v>
      </c>
      <c r="N174" s="472" t="s">
        <v>80</v>
      </c>
      <c r="O174"/>
      <c r="P174"/>
      <c r="Q174"/>
      <c r="R174"/>
      <c r="S174"/>
      <c r="T174"/>
      <c r="U174"/>
    </row>
    <row r="175" spans="1:21" s="69" customFormat="1" ht="15" customHeight="1">
      <c r="A175" s="40"/>
      <c r="B175" s="450" t="s">
        <v>1420</v>
      </c>
      <c r="C175" s="469">
        <v>98.4</v>
      </c>
      <c r="D175" s="470" t="s">
        <v>80</v>
      </c>
      <c r="E175" s="470" t="s">
        <v>80</v>
      </c>
      <c r="F175" s="470" t="s">
        <v>80</v>
      </c>
      <c r="G175" s="479">
        <v>98.5</v>
      </c>
      <c r="H175" s="720" t="s">
        <v>80</v>
      </c>
      <c r="I175" s="720" t="s">
        <v>80</v>
      </c>
      <c r="J175" s="720" t="s">
        <v>80</v>
      </c>
      <c r="K175" s="471">
        <v>99</v>
      </c>
      <c r="L175" s="472" t="s">
        <v>80</v>
      </c>
      <c r="M175" s="472" t="s">
        <v>80</v>
      </c>
      <c r="N175" s="472" t="s">
        <v>80</v>
      </c>
      <c r="O175"/>
      <c r="P175"/>
      <c r="Q175"/>
      <c r="R175"/>
      <c r="S175"/>
      <c r="T175"/>
      <c r="U175"/>
    </row>
    <row r="176" spans="1:21" s="69" customFormat="1" ht="15" customHeight="1">
      <c r="A176" s="40"/>
      <c r="B176" s="153" t="s">
        <v>336</v>
      </c>
      <c r="C176" s="229"/>
      <c r="D176" s="229"/>
      <c r="E176" s="229"/>
      <c r="F176" s="229"/>
      <c r="G176" s="229"/>
      <c r="H176" s="229"/>
      <c r="I176" s="229"/>
      <c r="J176" s="229"/>
      <c r="K176" s="229"/>
      <c r="L176" s="229"/>
      <c r="M176" s="229"/>
      <c r="N176" s="229"/>
      <c r="O176"/>
      <c r="P176"/>
      <c r="Q176"/>
      <c r="R176"/>
      <c r="S176"/>
      <c r="T176"/>
      <c r="U176"/>
    </row>
    <row r="177" spans="1:17" s="69" customFormat="1" ht="12" customHeight="1">
      <c r="A177" s="40"/>
      <c r="B177" s="153" t="s">
        <v>337</v>
      </c>
      <c r="C177" s="186"/>
      <c r="D177" s="186"/>
      <c r="E177" s="186"/>
      <c r="F177" s="186"/>
      <c r="G177" s="186"/>
      <c r="H177" s="186"/>
      <c r="I177" s="186"/>
      <c r="J177" s="186"/>
      <c r="K177" s="186"/>
      <c r="L177" s="186"/>
      <c r="M177" s="186"/>
      <c r="N177" s="186"/>
      <c r="O177" s="3"/>
    </row>
    <row r="178" spans="1:17">
      <c r="B178" s="70" t="s">
        <v>338</v>
      </c>
      <c r="O178" s="3"/>
    </row>
    <row r="179" spans="1:17">
      <c r="B179" s="153" t="s">
        <v>1666</v>
      </c>
      <c r="O179" s="3"/>
    </row>
    <row r="180" spans="1:17">
      <c r="B180" s="153"/>
      <c r="O180" s="3"/>
    </row>
    <row r="181" spans="1:17">
      <c r="O181" s="3"/>
    </row>
    <row r="182" spans="1:17" ht="15">
      <c r="B182" s="61" t="s">
        <v>339</v>
      </c>
      <c r="C182" s="47">
        <v>2024</v>
      </c>
      <c r="N182" s="3"/>
    </row>
    <row r="183" spans="1:17">
      <c r="B183" s="492" t="s">
        <v>340</v>
      </c>
      <c r="C183" s="490">
        <v>29.3</v>
      </c>
      <c r="N183" s="3"/>
    </row>
    <row r="184" spans="1:17">
      <c r="B184" s="69" t="s">
        <v>341</v>
      </c>
      <c r="C184" s="184">
        <v>22.4</v>
      </c>
      <c r="N184" s="3"/>
    </row>
    <row r="185" spans="1:17">
      <c r="B185" s="820"/>
      <c r="C185" s="152"/>
      <c r="N185" s="3"/>
    </row>
    <row r="186" spans="1:17" ht="12.4" customHeight="1">
      <c r="O186" s="3"/>
    </row>
    <row r="187" spans="1:17" s="3" customFormat="1" ht="18" customHeight="1">
      <c r="A187" s="40"/>
      <c r="B187" s="1131" t="s">
        <v>1767</v>
      </c>
      <c r="C187" s="47"/>
      <c r="D187" s="47"/>
      <c r="E187" s="47">
        <v>2024</v>
      </c>
      <c r="F187" s="47"/>
      <c r="G187" s="47"/>
      <c r="H187" s="47">
        <v>2023</v>
      </c>
      <c r="I187" s="47"/>
      <c r="J187" s="47"/>
      <c r="K187" s="47">
        <v>2022</v>
      </c>
      <c r="L187"/>
      <c r="M187"/>
      <c r="N187"/>
      <c r="O187"/>
      <c r="P187"/>
      <c r="Q187"/>
    </row>
    <row r="188" spans="1:17" s="69" customFormat="1" ht="15" customHeight="1">
      <c r="A188" s="40"/>
      <c r="B188" s="1139"/>
      <c r="C188" s="150" t="s">
        <v>254</v>
      </c>
      <c r="D188" s="150" t="s">
        <v>255</v>
      </c>
      <c r="E188" s="64" t="s">
        <v>256</v>
      </c>
      <c r="F188" s="150" t="s">
        <v>254</v>
      </c>
      <c r="G188" s="150" t="s">
        <v>255</v>
      </c>
      <c r="H188" s="64" t="s">
        <v>256</v>
      </c>
      <c r="I188" s="150" t="s">
        <v>254</v>
      </c>
      <c r="J188" s="150" t="s">
        <v>255</v>
      </c>
      <c r="K188" s="64" t="s">
        <v>256</v>
      </c>
      <c r="L188"/>
      <c r="M188"/>
      <c r="N188"/>
      <c r="O188"/>
      <c r="P188"/>
      <c r="Q188"/>
    </row>
    <row r="189" spans="1:17" s="69" customFormat="1" ht="15" customHeight="1">
      <c r="A189" s="40"/>
      <c r="B189" s="473" t="s">
        <v>342</v>
      </c>
      <c r="C189" s="466">
        <v>18746</v>
      </c>
      <c r="D189" s="466">
        <v>15982</v>
      </c>
      <c r="E189" s="474">
        <v>34728</v>
      </c>
      <c r="F189" s="475">
        <v>19210</v>
      </c>
      <c r="G189" s="475">
        <v>16115</v>
      </c>
      <c r="H189" s="476">
        <v>35325</v>
      </c>
      <c r="I189" s="475">
        <v>19819</v>
      </c>
      <c r="J189" s="475">
        <v>16155</v>
      </c>
      <c r="K189" s="476">
        <v>35974</v>
      </c>
      <c r="L189"/>
      <c r="M189"/>
      <c r="N189"/>
      <c r="O189"/>
      <c r="P189"/>
      <c r="Q189"/>
    </row>
    <row r="190" spans="1:17" s="69" customFormat="1" ht="15" customHeight="1">
      <c r="A190" s="40"/>
      <c r="B190" s="477" t="s">
        <v>343</v>
      </c>
      <c r="C190" s="469">
        <v>1588</v>
      </c>
      <c r="D190" s="469">
        <v>1134</v>
      </c>
      <c r="E190" s="478">
        <v>2722</v>
      </c>
      <c r="F190" s="479">
        <v>1748</v>
      </c>
      <c r="G190" s="479">
        <v>1130</v>
      </c>
      <c r="H190" s="480">
        <v>2878</v>
      </c>
      <c r="I190" s="479">
        <v>1856</v>
      </c>
      <c r="J190" s="479">
        <v>1002</v>
      </c>
      <c r="K190" s="480">
        <v>2858</v>
      </c>
      <c r="L190"/>
      <c r="M190"/>
      <c r="N190"/>
      <c r="O190"/>
      <c r="P190"/>
      <c r="Q190"/>
    </row>
    <row r="191" spans="1:17" s="69" customFormat="1" ht="15" customHeight="1">
      <c r="A191" s="40"/>
      <c r="B191" s="473" t="s">
        <v>344</v>
      </c>
      <c r="C191" s="466">
        <v>854</v>
      </c>
      <c r="D191" s="466">
        <v>998</v>
      </c>
      <c r="E191" s="474">
        <v>1852</v>
      </c>
      <c r="F191" s="475">
        <v>925</v>
      </c>
      <c r="G191" s="475">
        <v>1011</v>
      </c>
      <c r="H191" s="476">
        <v>1936</v>
      </c>
      <c r="I191" s="475">
        <v>892</v>
      </c>
      <c r="J191" s="475">
        <v>910</v>
      </c>
      <c r="K191" s="476">
        <v>1802</v>
      </c>
      <c r="L191"/>
      <c r="M191"/>
      <c r="N191"/>
      <c r="O191"/>
      <c r="P191"/>
      <c r="Q191"/>
    </row>
    <row r="192" spans="1:17" s="69" customFormat="1" ht="15" customHeight="1">
      <c r="A192" s="40"/>
      <c r="B192" s="477" t="s">
        <v>345</v>
      </c>
      <c r="C192" s="469">
        <v>94</v>
      </c>
      <c r="D192" s="469">
        <v>98</v>
      </c>
      <c r="E192" s="478">
        <v>96</v>
      </c>
      <c r="F192" s="479">
        <v>92</v>
      </c>
      <c r="G192" s="479">
        <v>97</v>
      </c>
      <c r="H192" s="480">
        <v>95</v>
      </c>
      <c r="I192" s="479">
        <v>87</v>
      </c>
      <c r="J192" s="479">
        <v>97</v>
      </c>
      <c r="K192" s="480">
        <v>92</v>
      </c>
      <c r="L192"/>
      <c r="M192"/>
      <c r="N192"/>
      <c r="O192"/>
      <c r="P192"/>
      <c r="Q192"/>
    </row>
    <row r="193" spans="1:17" s="69" customFormat="1" ht="15" customHeight="1">
      <c r="A193" s="40"/>
      <c r="B193" s="473" t="s">
        <v>346</v>
      </c>
      <c r="C193" s="466">
        <v>1235</v>
      </c>
      <c r="D193" s="466">
        <v>1033</v>
      </c>
      <c r="E193" s="474">
        <v>2268</v>
      </c>
      <c r="F193" s="475">
        <v>1250</v>
      </c>
      <c r="G193" s="475">
        <v>981</v>
      </c>
      <c r="H193" s="476">
        <v>2231</v>
      </c>
      <c r="I193" s="475">
        <v>1154</v>
      </c>
      <c r="J193" s="475">
        <v>781</v>
      </c>
      <c r="K193" s="476">
        <v>1935</v>
      </c>
      <c r="L193"/>
      <c r="M193"/>
      <c r="N193"/>
      <c r="O193"/>
      <c r="P193"/>
      <c r="Q193"/>
    </row>
    <row r="194" spans="1:17" s="69" customFormat="1" ht="15" customHeight="1">
      <c r="A194" s="40"/>
      <c r="B194" s="477" t="s">
        <v>347</v>
      </c>
      <c r="C194" s="469">
        <v>93</v>
      </c>
      <c r="D194" s="469">
        <v>95</v>
      </c>
      <c r="E194" s="478">
        <v>94</v>
      </c>
      <c r="F194" s="479">
        <v>88</v>
      </c>
      <c r="G194" s="479">
        <v>91</v>
      </c>
      <c r="H194" s="480">
        <v>89</v>
      </c>
      <c r="I194" s="479">
        <v>81</v>
      </c>
      <c r="J194" s="479">
        <v>82</v>
      </c>
      <c r="K194" s="480">
        <v>81</v>
      </c>
      <c r="L194"/>
      <c r="M194"/>
      <c r="N194"/>
      <c r="O194"/>
      <c r="P194"/>
      <c r="Q194"/>
    </row>
    <row r="195" spans="1:17" s="70" customFormat="1" ht="15" customHeight="1">
      <c r="A195" s="40"/>
      <c r="B195" s="237" t="s">
        <v>1385</v>
      </c>
      <c r="C195" s="711"/>
      <c r="D195" s="711"/>
      <c r="E195" s="711"/>
      <c r="F195" s="153"/>
      <c r="G195" s="153"/>
      <c r="H195" s="153"/>
      <c r="I195" s="153"/>
      <c r="J195" s="153"/>
      <c r="K195" s="153"/>
      <c r="L195"/>
      <c r="M195"/>
      <c r="N195"/>
      <c r="O195"/>
      <c r="P195"/>
      <c r="Q195"/>
    </row>
    <row r="196" spans="1:17" ht="13.5" customHeight="1">
      <c r="B196" s="237"/>
      <c r="C196" s="237"/>
      <c r="D196" s="237"/>
      <c r="E196" s="237"/>
    </row>
    <row r="198" spans="1:17" s="26" customFormat="1" ht="18" customHeight="1">
      <c r="A198" s="40"/>
      <c r="B198" s="47" t="s">
        <v>348</v>
      </c>
      <c r="C198" s="47">
        <v>2024</v>
      </c>
      <c r="D198" s="47">
        <v>2023</v>
      </c>
      <c r="E198" s="47">
        <v>2022</v>
      </c>
      <c r="F198"/>
      <c r="G198"/>
      <c r="H198"/>
      <c r="I198"/>
      <c r="J198"/>
    </row>
    <row r="199" spans="1:17" s="69" customFormat="1" ht="15" customHeight="1">
      <c r="A199" s="40"/>
      <c r="B199" s="450" t="s">
        <v>349</v>
      </c>
      <c r="C199" s="485">
        <v>3.4</v>
      </c>
      <c r="D199" s="450">
        <v>3.2</v>
      </c>
      <c r="E199" s="450">
        <v>3.7</v>
      </c>
      <c r="F199"/>
      <c r="G199"/>
      <c r="H199"/>
      <c r="I199"/>
      <c r="J199"/>
    </row>
    <row r="200" spans="1:17">
      <c r="B200" s="237" t="s">
        <v>1386</v>
      </c>
    </row>
    <row r="201" spans="1:17">
      <c r="B201" s="237"/>
    </row>
    <row r="203" spans="1:17" s="155" customFormat="1" ht="16.5" customHeight="1">
      <c r="A203" s="40"/>
      <c r="B203" s="43" t="s">
        <v>350</v>
      </c>
      <c r="C203" s="164"/>
      <c r="D203" s="168"/>
      <c r="E203" s="168"/>
    </row>
    <row r="204" spans="1:17" ht="14.25" customHeight="1">
      <c r="B204" s="169"/>
      <c r="C204" s="169"/>
      <c r="D204" s="146"/>
      <c r="E204" s="146"/>
    </row>
    <row r="205" spans="1:17" s="26" customFormat="1" ht="18" customHeight="1">
      <c r="A205" s="40"/>
      <c r="B205" s="170" t="s">
        <v>351</v>
      </c>
      <c r="C205" s="162">
        <v>2024</v>
      </c>
      <c r="D205" s="162">
        <v>2023</v>
      </c>
      <c r="E205" s="162">
        <v>2022</v>
      </c>
      <c r="F205"/>
      <c r="G205"/>
      <c r="H205"/>
      <c r="I205"/>
      <c r="J205"/>
    </row>
    <row r="206" spans="1:17" s="69" customFormat="1" ht="15" customHeight="1">
      <c r="A206" s="40"/>
      <c r="B206" s="477" t="s">
        <v>352</v>
      </c>
      <c r="C206" s="483">
        <v>0.2</v>
      </c>
      <c r="D206" s="484">
        <v>0.13</v>
      </c>
      <c r="E206" s="484">
        <v>0.24</v>
      </c>
      <c r="F206"/>
      <c r="G206"/>
      <c r="H206"/>
      <c r="I206"/>
      <c r="J206"/>
    </row>
    <row r="207" spans="1:17" s="69" customFormat="1" ht="15" customHeight="1">
      <c r="A207" s="40"/>
      <c r="B207" s="473" t="s">
        <v>353</v>
      </c>
      <c r="C207" s="481">
        <v>1.1000000000000001</v>
      </c>
      <c r="D207" s="482">
        <v>1.0900000000000001</v>
      </c>
      <c r="E207" s="482">
        <v>0.96</v>
      </c>
      <c r="F207"/>
      <c r="G207"/>
      <c r="H207"/>
      <c r="I207"/>
      <c r="J207"/>
    </row>
    <row r="208" spans="1:17" s="69" customFormat="1" ht="15" customHeight="1">
      <c r="A208" s="40"/>
      <c r="B208" s="477" t="s">
        <v>354</v>
      </c>
      <c r="C208" s="483">
        <v>0</v>
      </c>
      <c r="D208" s="484">
        <v>0</v>
      </c>
      <c r="E208" s="484">
        <v>0</v>
      </c>
      <c r="F208"/>
      <c r="G208"/>
      <c r="H208"/>
      <c r="I208"/>
      <c r="J208"/>
    </row>
    <row r="209" spans="1:11" s="69" customFormat="1" ht="15" customHeight="1">
      <c r="A209" s="40"/>
      <c r="B209" s="237" t="s">
        <v>355</v>
      </c>
      <c r="C209" s="171"/>
      <c r="D209" s="171"/>
      <c r="E209" s="171"/>
      <c r="F209"/>
      <c r="G209"/>
      <c r="H209"/>
      <c r="I209"/>
      <c r="J209"/>
    </row>
    <row r="210" spans="1:11" s="69" customFormat="1" ht="15" customHeight="1">
      <c r="A210" s="40"/>
      <c r="B210" s="237" t="s">
        <v>1378</v>
      </c>
      <c r="C210"/>
      <c r="D210"/>
      <c r="E210"/>
      <c r="F210"/>
      <c r="G210"/>
      <c r="H210"/>
      <c r="I210"/>
      <c r="J210"/>
    </row>
    <row r="211" spans="1:11">
      <c r="B211" s="237"/>
    </row>
    <row r="213" spans="1:11" s="155" customFormat="1" ht="16.5" customHeight="1">
      <c r="A213" s="40"/>
      <c r="B213" s="43" t="s">
        <v>356</v>
      </c>
      <c r="F213"/>
      <c r="G213"/>
      <c r="H213"/>
      <c r="J213"/>
      <c r="K213"/>
    </row>
    <row r="214" spans="1:11">
      <c r="B214" s="172"/>
    </row>
    <row r="215" spans="1:11" s="26" customFormat="1" ht="18" customHeight="1">
      <c r="A215" s="40"/>
      <c r="B215" s="173" t="s">
        <v>1768</v>
      </c>
      <c r="C215" s="795">
        <v>2024</v>
      </c>
      <c r="D215" s="795">
        <v>2023</v>
      </c>
      <c r="E215" s="795">
        <v>2022</v>
      </c>
      <c r="F215"/>
      <c r="G215"/>
      <c r="H215"/>
    </row>
    <row r="216" spans="1:11" s="26" customFormat="1" ht="18" customHeight="1">
      <c r="A216" s="40"/>
      <c r="B216" s="451" t="s">
        <v>293</v>
      </c>
      <c r="C216" s="985"/>
      <c r="D216" s="465"/>
      <c r="E216" s="465"/>
      <c r="G216"/>
    </row>
    <row r="217" spans="1:11" s="26" customFormat="1" ht="16.5" customHeight="1">
      <c r="A217" s="40"/>
      <c r="B217" s="989" t="s">
        <v>294</v>
      </c>
      <c r="C217" s="903">
        <v>24.7</v>
      </c>
      <c r="D217" s="465" t="s">
        <v>81</v>
      </c>
      <c r="E217" s="465" t="s">
        <v>81</v>
      </c>
      <c r="G217"/>
    </row>
    <row r="218" spans="1:11" s="26" customFormat="1" ht="18" customHeight="1">
      <c r="A218" s="40"/>
      <c r="B218" s="989" t="s">
        <v>255</v>
      </c>
      <c r="C218" s="491">
        <v>17.8</v>
      </c>
      <c r="D218" s="465" t="s">
        <v>81</v>
      </c>
      <c r="E218" s="465" t="s">
        <v>81</v>
      </c>
      <c r="G218"/>
    </row>
    <row r="219" spans="1:11" s="26" customFormat="1" ht="18" customHeight="1">
      <c r="A219" s="40"/>
      <c r="B219" s="990" t="s">
        <v>357</v>
      </c>
      <c r="C219" s="491">
        <v>6.6</v>
      </c>
      <c r="D219" s="465" t="s">
        <v>81</v>
      </c>
      <c r="E219" s="465" t="s">
        <v>81</v>
      </c>
      <c r="G219"/>
    </row>
    <row r="220" spans="1:11" s="26" customFormat="1" ht="18" customHeight="1">
      <c r="A220" s="40"/>
      <c r="B220" s="856" t="s">
        <v>295</v>
      </c>
      <c r="C220" s="986"/>
      <c r="D220" s="465"/>
      <c r="E220" s="465"/>
      <c r="F220"/>
      <c r="G220"/>
    </row>
    <row r="221" spans="1:11" s="26" customFormat="1" ht="18" customHeight="1">
      <c r="A221" s="40"/>
      <c r="B221" s="989" t="s">
        <v>267</v>
      </c>
      <c r="C221" s="491">
        <v>21.7</v>
      </c>
      <c r="D221" s="465" t="s">
        <v>81</v>
      </c>
      <c r="E221" s="465" t="s">
        <v>81</v>
      </c>
      <c r="F221"/>
      <c r="G221"/>
    </row>
    <row r="222" spans="1:11" s="26" customFormat="1" ht="18" customHeight="1">
      <c r="A222" s="40"/>
      <c r="B222" s="989" t="s">
        <v>268</v>
      </c>
      <c r="C222" s="491">
        <v>20.7</v>
      </c>
      <c r="D222" s="465" t="s">
        <v>81</v>
      </c>
      <c r="E222" s="465" t="s">
        <v>81</v>
      </c>
      <c r="F222"/>
      <c r="G222"/>
    </row>
    <row r="223" spans="1:11" s="26" customFormat="1" ht="18" customHeight="1">
      <c r="A223" s="40"/>
      <c r="B223" s="989" t="s">
        <v>269</v>
      </c>
      <c r="C223" s="491">
        <v>22.3</v>
      </c>
      <c r="D223" s="465" t="s">
        <v>81</v>
      </c>
      <c r="E223" s="465" t="s">
        <v>81</v>
      </c>
      <c r="F223"/>
      <c r="G223"/>
    </row>
    <row r="224" spans="1:11" s="26" customFormat="1" ht="18" customHeight="1">
      <c r="A224" s="40"/>
      <c r="B224" s="990" t="s">
        <v>357</v>
      </c>
      <c r="C224" s="491">
        <v>9.1</v>
      </c>
      <c r="D224" s="465" t="s">
        <v>81</v>
      </c>
      <c r="E224" s="465" t="s">
        <v>81</v>
      </c>
      <c r="F224"/>
      <c r="G224"/>
    </row>
    <row r="225" spans="1:12" s="26" customFormat="1" ht="18" customHeight="1">
      <c r="A225" s="40"/>
      <c r="B225" s="451" t="s">
        <v>296</v>
      </c>
      <c r="C225" s="987"/>
      <c r="D225" s="465"/>
      <c r="E225" s="465"/>
      <c r="F225"/>
      <c r="G225"/>
    </row>
    <row r="226" spans="1:12" s="26" customFormat="1" ht="18" customHeight="1">
      <c r="A226" s="40"/>
      <c r="B226" s="424" t="s">
        <v>195</v>
      </c>
      <c r="C226" s="903">
        <v>22</v>
      </c>
      <c r="D226" s="465">
        <v>25.3</v>
      </c>
      <c r="E226" s="465">
        <v>23.1</v>
      </c>
      <c r="F226"/>
      <c r="G226"/>
    </row>
    <row r="227" spans="1:12" s="26" customFormat="1" ht="18" customHeight="1">
      <c r="A227" s="40"/>
      <c r="B227" s="423" t="s">
        <v>191</v>
      </c>
      <c r="C227" s="491">
        <v>14.9</v>
      </c>
      <c r="D227" s="465">
        <v>17.3</v>
      </c>
      <c r="E227" s="465">
        <v>27.2</v>
      </c>
      <c r="F227"/>
      <c r="G227"/>
    </row>
    <row r="228" spans="1:12" s="26" customFormat="1" ht="18" customHeight="1">
      <c r="A228" s="40"/>
      <c r="B228" s="453" t="s">
        <v>358</v>
      </c>
      <c r="C228" s="904">
        <v>21.2</v>
      </c>
      <c r="D228" s="464">
        <v>24.1</v>
      </c>
      <c r="E228" s="797">
        <v>23.6</v>
      </c>
      <c r="F228"/>
      <c r="G228"/>
    </row>
    <row r="229" spans="1:12" s="26" customFormat="1" ht="18" customHeight="1">
      <c r="A229" s="40"/>
      <c r="B229" s="1140" t="s">
        <v>359</v>
      </c>
      <c r="C229" s="1140"/>
      <c r="D229" s="799"/>
      <c r="E229" s="794"/>
      <c r="F229" s="798"/>
      <c r="G229"/>
      <c r="H229"/>
    </row>
    <row r="230" spans="1:12" s="26" customFormat="1" ht="16.149999999999999" customHeight="1">
      <c r="A230" s="40"/>
      <c r="B230" s="838"/>
      <c r="C230" s="798"/>
      <c r="D230" s="799"/>
      <c r="E230" s="794"/>
      <c r="F230" s="798"/>
      <c r="G230"/>
      <c r="H230"/>
    </row>
    <row r="231" spans="1:12" s="26" customFormat="1" ht="18" customHeight="1">
      <c r="A231" s="40"/>
      <c r="B231" s="796"/>
      <c r="C231" s="794"/>
      <c r="D231" s="794"/>
      <c r="E231" s="794"/>
      <c r="F231" s="794"/>
      <c r="G231"/>
      <c r="H231"/>
    </row>
    <row r="232" spans="1:12" s="26" customFormat="1" ht="18" customHeight="1">
      <c r="A232" s="40"/>
      <c r="B232" s="173" t="s">
        <v>1769</v>
      </c>
      <c r="C232" s="795">
        <v>2024</v>
      </c>
      <c r="D232"/>
      <c r="E232"/>
      <c r="F232"/>
    </row>
    <row r="233" spans="1:12" s="26" customFormat="1" ht="18" customHeight="1">
      <c r="A233" s="40"/>
      <c r="B233" s="423" t="s">
        <v>720</v>
      </c>
      <c r="C233" s="988">
        <v>272.52</v>
      </c>
      <c r="D233"/>
      <c r="E233"/>
      <c r="F233"/>
    </row>
    <row r="234" spans="1:12" s="26" customFormat="1" ht="18" customHeight="1">
      <c r="A234" s="40"/>
      <c r="B234" s="423" t="s">
        <v>1770</v>
      </c>
      <c r="C234" s="988">
        <v>284.42</v>
      </c>
      <c r="D234"/>
      <c r="E234"/>
      <c r="F234"/>
    </row>
    <row r="235" spans="1:12" s="26" customFormat="1" ht="18.399999999999999" customHeight="1">
      <c r="A235" s="40"/>
      <c r="B235" s="453" t="s">
        <v>1772</v>
      </c>
      <c r="C235" s="988">
        <v>273.94</v>
      </c>
      <c r="D235"/>
      <c r="E235"/>
      <c r="F235"/>
    </row>
    <row r="236" spans="1:12" s="26" customFormat="1" ht="18" customHeight="1">
      <c r="A236" s="40"/>
      <c r="B236" s="1140" t="s">
        <v>1484</v>
      </c>
      <c r="C236" s="1140"/>
      <c r="D236" s="70"/>
      <c r="E236" s="70"/>
      <c r="F236"/>
      <c r="G236"/>
      <c r="H236"/>
      <c r="I236"/>
      <c r="J236"/>
    </row>
    <row r="237" spans="1:12" s="70" customFormat="1" ht="15" customHeight="1">
      <c r="A237" s="40"/>
      <c r="B237" s="837"/>
      <c r="F237"/>
      <c r="G237"/>
      <c r="H237"/>
      <c r="I237"/>
      <c r="J237"/>
      <c r="K237"/>
    </row>
    <row r="239" spans="1:12" s="26" customFormat="1" ht="18" customHeight="1">
      <c r="A239" s="40"/>
      <c r="B239" s="61" t="s">
        <v>1423</v>
      </c>
      <c r="C239" s="48">
        <v>2024</v>
      </c>
      <c r="D239" s="48">
        <v>2023</v>
      </c>
      <c r="E239" s="48">
        <v>2022</v>
      </c>
      <c r="F239"/>
      <c r="G239"/>
      <c r="H239"/>
      <c r="I239"/>
      <c r="J239"/>
      <c r="K239"/>
      <c r="L239"/>
    </row>
    <row r="240" spans="1:12" s="69" customFormat="1" ht="15" customHeight="1">
      <c r="A240" s="40"/>
      <c r="B240" s="450" t="s">
        <v>360</v>
      </c>
      <c r="C240" s="429">
        <v>99.2</v>
      </c>
      <c r="D240" s="431">
        <v>99</v>
      </c>
      <c r="E240" s="431">
        <v>99</v>
      </c>
      <c r="F240"/>
      <c r="G240"/>
      <c r="H240"/>
      <c r="I240"/>
      <c r="J240"/>
      <c r="K240"/>
      <c r="L240"/>
    </row>
    <row r="241" spans="1:12" s="69" customFormat="1" ht="15" customHeight="1">
      <c r="A241" s="40"/>
      <c r="B241" s="473" t="s">
        <v>361</v>
      </c>
      <c r="C241" s="157">
        <v>99.5</v>
      </c>
      <c r="D241" s="152">
        <v>99.5</v>
      </c>
      <c r="E241" s="879">
        <v>99</v>
      </c>
      <c r="F241"/>
      <c r="G241"/>
      <c r="H241"/>
      <c r="I241"/>
      <c r="J241"/>
      <c r="K241"/>
      <c r="L241"/>
    </row>
    <row r="242" spans="1:12" s="69" customFormat="1" ht="15" customHeight="1">
      <c r="A242" s="40"/>
      <c r="B242" s="450" t="s">
        <v>362</v>
      </c>
      <c r="C242" s="902">
        <v>100</v>
      </c>
      <c r="D242" s="450">
        <v>99.9</v>
      </c>
      <c r="E242" s="465" t="s">
        <v>81</v>
      </c>
      <c r="F242"/>
      <c r="G242"/>
      <c r="H242"/>
      <c r="I242"/>
      <c r="J242"/>
      <c r="K242"/>
      <c r="L242"/>
    </row>
    <row r="243" spans="1:12" s="69" customFormat="1" ht="15" customHeight="1">
      <c r="A243" s="40"/>
      <c r="B243" s="152" t="s">
        <v>363</v>
      </c>
      <c r="C243" s="157">
        <v>99.8</v>
      </c>
      <c r="D243" s="152">
        <v>99.9</v>
      </c>
      <c r="E243" s="189" t="s">
        <v>81</v>
      </c>
      <c r="F243"/>
      <c r="G243"/>
      <c r="H243"/>
      <c r="I243"/>
      <c r="J243"/>
      <c r="K243"/>
      <c r="L243"/>
    </row>
    <row r="244" spans="1:12" s="69" customFormat="1" ht="15" customHeight="1">
      <c r="A244" s="40"/>
      <c r="B244" s="450" t="s">
        <v>364</v>
      </c>
      <c r="C244" s="448">
        <v>99.9</v>
      </c>
      <c r="D244" s="450">
        <v>100</v>
      </c>
      <c r="E244" s="465" t="s">
        <v>81</v>
      </c>
      <c r="F244"/>
      <c r="G244"/>
      <c r="H244"/>
      <c r="I244"/>
      <c r="J244"/>
      <c r="K244"/>
      <c r="L244"/>
    </row>
    <row r="245" spans="1:12" s="69" customFormat="1" ht="15" customHeight="1">
      <c r="A245" s="40"/>
      <c r="B245" s="152" t="s">
        <v>365</v>
      </c>
      <c r="C245" s="157">
        <v>99.8</v>
      </c>
      <c r="D245" s="152">
        <v>99.7</v>
      </c>
      <c r="E245" s="189" t="s">
        <v>81</v>
      </c>
      <c r="F245"/>
      <c r="G245"/>
      <c r="H245"/>
      <c r="I245"/>
      <c r="J245"/>
      <c r="K245"/>
      <c r="L245"/>
    </row>
    <row r="246" spans="1:12" s="69" customFormat="1" ht="15" customHeight="1">
      <c r="A246" s="40"/>
      <c r="B246" s="450" t="s">
        <v>366</v>
      </c>
      <c r="C246" s="448">
        <v>99.4</v>
      </c>
      <c r="D246" s="450">
        <v>98.2</v>
      </c>
      <c r="E246" s="465">
        <v>99.9</v>
      </c>
      <c r="F246"/>
      <c r="G246"/>
      <c r="H246"/>
      <c r="I246"/>
      <c r="J246"/>
      <c r="K246"/>
      <c r="L246"/>
    </row>
    <row r="247" spans="1:12" s="70" customFormat="1" ht="20.25" customHeight="1">
      <c r="A247" s="40"/>
      <c r="B247" s="712" t="s">
        <v>367</v>
      </c>
      <c r="C247" s="711"/>
      <c r="D247" s="711"/>
      <c r="E247" s="711"/>
      <c r="F247"/>
      <c r="G247"/>
      <c r="H247"/>
      <c r="I247"/>
      <c r="J247"/>
      <c r="K247"/>
      <c r="L247"/>
    </row>
    <row r="248" spans="1:12" s="70" customFormat="1" ht="14.25" customHeight="1">
      <c r="A248" s="40"/>
      <c r="B248" s="712" t="s">
        <v>368</v>
      </c>
      <c r="C248" s="711"/>
      <c r="D248" s="711"/>
      <c r="E248" s="711"/>
    </row>
    <row r="249" spans="1:12" ht="15" customHeight="1">
      <c r="B249" s="712" t="s">
        <v>1391</v>
      </c>
      <c r="C249" s="330"/>
      <c r="D249" s="330"/>
      <c r="E249" s="330"/>
    </row>
    <row r="250" spans="1:12" ht="15.75" customHeight="1">
      <c r="B250" s="1121" t="s">
        <v>369</v>
      </c>
      <c r="C250" s="1121"/>
      <c r="D250" s="330"/>
      <c r="E250" s="330"/>
    </row>
    <row r="251" spans="1:12" ht="16.5" customHeight="1">
      <c r="B251" s="330" t="s">
        <v>370</v>
      </c>
      <c r="C251" s="331"/>
      <c r="D251" s="331"/>
      <c r="E251" s="331"/>
    </row>
    <row r="252" spans="1:12" ht="14.25" customHeight="1">
      <c r="B252" s="330" t="s">
        <v>371</v>
      </c>
      <c r="C252" s="327"/>
      <c r="D252" s="327"/>
      <c r="E252" s="327"/>
    </row>
    <row r="253" spans="1:12" ht="22.9" customHeight="1">
      <c r="B253" s="1120" t="s">
        <v>1668</v>
      </c>
      <c r="C253" s="1120"/>
      <c r="D253" s="1120"/>
      <c r="E253" s="1120"/>
    </row>
    <row r="254" spans="1:12" ht="15" customHeight="1"/>
    <row r="256" spans="1:12" ht="15">
      <c r="B256" s="1123" t="s">
        <v>372</v>
      </c>
      <c r="C256" s="1124">
        <v>2024</v>
      </c>
      <c r="D256" s="1124"/>
      <c r="E256" s="1124">
        <v>2023</v>
      </c>
      <c r="F256" s="1124"/>
      <c r="G256" s="1124">
        <v>2022</v>
      </c>
      <c r="H256" s="1124"/>
    </row>
    <row r="257" spans="1:15" ht="17.25" customHeight="1">
      <c r="B257" s="1123"/>
      <c r="C257" s="196" t="s">
        <v>254</v>
      </c>
      <c r="D257" s="196" t="s">
        <v>255</v>
      </c>
      <c r="E257" s="196" t="s">
        <v>254</v>
      </c>
      <c r="F257" s="196" t="s">
        <v>255</v>
      </c>
      <c r="G257" s="196" t="s">
        <v>254</v>
      </c>
      <c r="H257" s="196" t="s">
        <v>255</v>
      </c>
    </row>
    <row r="258" spans="1:15">
      <c r="B258" s="423" t="s">
        <v>373</v>
      </c>
      <c r="C258" s="429">
        <v>97</v>
      </c>
      <c r="D258" s="429">
        <v>98</v>
      </c>
      <c r="E258" s="431">
        <v>95</v>
      </c>
      <c r="F258" s="431">
        <v>96</v>
      </c>
      <c r="G258" s="431">
        <v>96</v>
      </c>
      <c r="H258" s="431">
        <v>96</v>
      </c>
    </row>
    <row r="259" spans="1:15">
      <c r="B259" s="1120" t="s">
        <v>1368</v>
      </c>
      <c r="C259" s="1120"/>
      <c r="D259" s="1120"/>
      <c r="E259" s="1120"/>
    </row>
    <row r="260" spans="1:15">
      <c r="B260" s="956"/>
      <c r="C260" s="956"/>
      <c r="D260" s="956"/>
      <c r="E260" s="956"/>
    </row>
    <row r="261" spans="1:15" ht="14.25" customHeight="1"/>
    <row r="262" spans="1:15" s="155" customFormat="1" ht="16.5" customHeight="1">
      <c r="A262" s="40"/>
      <c r="B262" s="43" t="s">
        <v>374</v>
      </c>
      <c r="C262" s="174"/>
      <c r="D262" s="174"/>
      <c r="E262" s="174"/>
      <c r="F262" s="175"/>
      <c r="G262" s="175"/>
      <c r="H262" s="175"/>
      <c r="I262" s="175"/>
    </row>
    <row r="263" spans="1:15">
      <c r="B263" s="176"/>
      <c r="C263" s="176"/>
      <c r="D263" s="176"/>
      <c r="E263" s="176"/>
      <c r="F263" s="176"/>
      <c r="G263" s="177"/>
      <c r="H263" s="177"/>
      <c r="I263" s="178"/>
    </row>
    <row r="264" spans="1:15" s="26" customFormat="1" ht="18" customHeight="1">
      <c r="A264" s="40"/>
      <c r="B264" s="145"/>
      <c r="C264" s="1126">
        <v>2024</v>
      </c>
      <c r="D264" s="1126"/>
      <c r="E264" s="1126"/>
      <c r="F264" s="722">
        <v>2023</v>
      </c>
      <c r="G264" s="179">
        <v>2022</v>
      </c>
      <c r="J264"/>
      <c r="K264"/>
      <c r="L264"/>
      <c r="M264"/>
      <c r="N264"/>
      <c r="O264"/>
    </row>
    <row r="265" spans="1:15" s="26" customFormat="1" ht="18" customHeight="1">
      <c r="A265" s="40"/>
      <c r="B265" s="180" t="s">
        <v>375</v>
      </c>
      <c r="C265" s="179" t="s">
        <v>256</v>
      </c>
      <c r="D265" s="181" t="s">
        <v>376</v>
      </c>
      <c r="E265" s="182" t="s">
        <v>377</v>
      </c>
      <c r="F265" s="179" t="s">
        <v>256</v>
      </c>
      <c r="G265" s="179" t="s">
        <v>256</v>
      </c>
      <c r="H265"/>
      <c r="I265"/>
      <c r="J265"/>
      <c r="K265"/>
      <c r="L265"/>
      <c r="M265"/>
    </row>
    <row r="266" spans="1:15" s="69" customFormat="1" ht="15" customHeight="1">
      <c r="A266" s="40"/>
      <c r="B266" s="489" t="s">
        <v>378</v>
      </c>
      <c r="C266" s="490">
        <v>10</v>
      </c>
      <c r="D266" s="491">
        <v>2</v>
      </c>
      <c r="E266" s="491">
        <v>1</v>
      </c>
      <c r="F266" s="492">
        <v>10</v>
      </c>
      <c r="G266" s="492">
        <v>15</v>
      </c>
      <c r="H266"/>
      <c r="I266"/>
      <c r="J266"/>
      <c r="K266"/>
      <c r="L266"/>
      <c r="M266"/>
    </row>
    <row r="267" spans="1:15" s="69" customFormat="1" ht="15" customHeight="1">
      <c r="A267" s="40"/>
      <c r="B267" s="183" t="s">
        <v>379</v>
      </c>
      <c r="C267" s="184">
        <v>4</v>
      </c>
      <c r="D267" s="185">
        <v>0</v>
      </c>
      <c r="E267" s="185">
        <v>0</v>
      </c>
      <c r="F267" s="69">
        <v>2</v>
      </c>
      <c r="G267" s="69">
        <v>1</v>
      </c>
      <c r="H267"/>
      <c r="I267"/>
      <c r="J267"/>
      <c r="K267"/>
      <c r="L267"/>
      <c r="M267"/>
    </row>
    <row r="268" spans="1:15" s="69" customFormat="1" ht="15" customHeight="1">
      <c r="A268" s="40"/>
      <c r="B268" s="489" t="s">
        <v>380</v>
      </c>
      <c r="C268" s="490">
        <v>10</v>
      </c>
      <c r="D268" s="491">
        <v>0</v>
      </c>
      <c r="E268" s="491">
        <v>1</v>
      </c>
      <c r="F268" s="492">
        <v>7</v>
      </c>
      <c r="G268" s="492">
        <v>16</v>
      </c>
      <c r="H268"/>
      <c r="I268"/>
      <c r="J268"/>
      <c r="K268"/>
      <c r="L268"/>
      <c r="M268"/>
    </row>
    <row r="269" spans="1:15" s="69" customFormat="1" ht="15" customHeight="1">
      <c r="A269" s="40"/>
      <c r="B269" s="183" t="s">
        <v>381</v>
      </c>
      <c r="C269" s="184">
        <v>2</v>
      </c>
      <c r="D269" s="185">
        <v>0</v>
      </c>
      <c r="E269" s="185">
        <v>0</v>
      </c>
      <c r="F269" s="69">
        <v>6</v>
      </c>
      <c r="G269" s="69">
        <v>9</v>
      </c>
      <c r="H269"/>
      <c r="I269"/>
      <c r="J269"/>
      <c r="K269"/>
      <c r="L269"/>
      <c r="M269"/>
    </row>
    <row r="270" spans="1:15" s="69" customFormat="1" ht="15" customHeight="1">
      <c r="A270" s="40"/>
      <c r="B270" s="489" t="s">
        <v>382</v>
      </c>
      <c r="C270" s="490">
        <v>110</v>
      </c>
      <c r="D270" s="491">
        <v>2</v>
      </c>
      <c r="E270" s="491">
        <v>5</v>
      </c>
      <c r="F270" s="492">
        <v>71</v>
      </c>
      <c r="G270" s="492">
        <v>77</v>
      </c>
      <c r="H270"/>
      <c r="I270"/>
      <c r="J270"/>
      <c r="K270"/>
      <c r="L270"/>
      <c r="M270"/>
    </row>
    <row r="271" spans="1:15" s="69" customFormat="1" ht="15" customHeight="1">
      <c r="A271" s="40"/>
      <c r="B271" s="183" t="s">
        <v>383</v>
      </c>
      <c r="C271" s="184">
        <v>0</v>
      </c>
      <c r="D271" s="185">
        <v>0</v>
      </c>
      <c r="E271" s="185">
        <v>0</v>
      </c>
      <c r="F271" s="69">
        <v>0</v>
      </c>
      <c r="G271" s="69">
        <v>1</v>
      </c>
      <c r="H271"/>
      <c r="I271"/>
      <c r="J271"/>
      <c r="K271"/>
      <c r="L271"/>
      <c r="M271"/>
    </row>
    <row r="272" spans="1:15" s="69" customFormat="1" ht="15" customHeight="1">
      <c r="A272" s="40"/>
      <c r="B272" s="489" t="s">
        <v>384</v>
      </c>
      <c r="C272" s="490">
        <v>12</v>
      </c>
      <c r="D272" s="491">
        <v>2</v>
      </c>
      <c r="E272" s="491">
        <v>3</v>
      </c>
      <c r="F272" s="492">
        <v>15</v>
      </c>
      <c r="G272" s="492">
        <v>17</v>
      </c>
      <c r="H272"/>
      <c r="I272"/>
      <c r="J272"/>
      <c r="K272"/>
      <c r="L272"/>
      <c r="M272"/>
    </row>
    <row r="273" spans="1:13" s="69" customFormat="1" ht="15" customHeight="1">
      <c r="A273" s="40"/>
      <c r="B273" s="187" t="s">
        <v>385</v>
      </c>
      <c r="C273" s="184">
        <v>44</v>
      </c>
      <c r="D273" s="185">
        <v>10</v>
      </c>
      <c r="E273" s="185">
        <v>5</v>
      </c>
      <c r="F273" s="69">
        <v>51</v>
      </c>
      <c r="G273" s="69">
        <v>36</v>
      </c>
      <c r="H273"/>
      <c r="I273"/>
      <c r="J273"/>
      <c r="K273"/>
      <c r="L273"/>
      <c r="M273"/>
    </row>
    <row r="274" spans="1:13" s="69" customFormat="1" ht="15" customHeight="1">
      <c r="A274" s="40"/>
      <c r="B274" s="489" t="s">
        <v>386</v>
      </c>
      <c r="C274" s="490">
        <v>8</v>
      </c>
      <c r="D274" s="491">
        <v>2</v>
      </c>
      <c r="E274" s="491">
        <v>0</v>
      </c>
      <c r="F274" s="492">
        <v>2</v>
      </c>
      <c r="G274" s="492">
        <v>12</v>
      </c>
      <c r="H274"/>
      <c r="I274"/>
      <c r="J274"/>
      <c r="K274"/>
      <c r="L274"/>
      <c r="M274"/>
    </row>
    <row r="275" spans="1:13" s="69" customFormat="1" ht="15" customHeight="1">
      <c r="A275" s="40"/>
      <c r="B275" s="183" t="s">
        <v>387</v>
      </c>
      <c r="C275" s="185">
        <v>3</v>
      </c>
      <c r="D275" s="185">
        <v>0</v>
      </c>
      <c r="E275" s="185">
        <v>0</v>
      </c>
      <c r="F275" s="186">
        <v>0</v>
      </c>
      <c r="G275" s="186">
        <v>0</v>
      </c>
      <c r="H275"/>
      <c r="I275"/>
      <c r="J275"/>
      <c r="K275"/>
      <c r="L275"/>
      <c r="M275"/>
    </row>
    <row r="276" spans="1:13" s="69" customFormat="1" ht="15" customHeight="1">
      <c r="A276" s="40"/>
      <c r="B276" s="489" t="s">
        <v>388</v>
      </c>
      <c r="C276" s="490">
        <v>2</v>
      </c>
      <c r="D276" s="491">
        <v>0</v>
      </c>
      <c r="E276" s="491">
        <v>0</v>
      </c>
      <c r="F276" s="492">
        <v>5</v>
      </c>
      <c r="G276" s="492">
        <v>4</v>
      </c>
      <c r="H276"/>
      <c r="I276"/>
      <c r="J276"/>
      <c r="K276"/>
      <c r="L276"/>
      <c r="M276"/>
    </row>
    <row r="277" spans="1:13" s="69" customFormat="1" ht="15" customHeight="1">
      <c r="A277" s="40"/>
      <c r="B277" s="486" t="s">
        <v>389</v>
      </c>
      <c r="C277" s="487">
        <v>205</v>
      </c>
      <c r="D277" s="487" t="s">
        <v>80</v>
      </c>
      <c r="E277" s="487" t="s">
        <v>80</v>
      </c>
      <c r="F277" s="786">
        <v>169</v>
      </c>
      <c r="G277" s="488">
        <v>188</v>
      </c>
      <c r="H277"/>
      <c r="I277"/>
      <c r="J277"/>
      <c r="K277"/>
      <c r="L277"/>
      <c r="M277"/>
    </row>
    <row r="278" spans="1:13" s="69" customFormat="1" ht="15" customHeight="1">
      <c r="A278" s="40"/>
      <c r="B278" s="457" t="s">
        <v>390</v>
      </c>
      <c r="C278" s="487">
        <v>81</v>
      </c>
      <c r="D278" s="487">
        <v>18</v>
      </c>
      <c r="E278" s="487">
        <v>15</v>
      </c>
      <c r="F278" s="786">
        <v>94</v>
      </c>
      <c r="G278" s="493">
        <v>72</v>
      </c>
      <c r="H278"/>
      <c r="I278"/>
      <c r="J278"/>
      <c r="K278"/>
      <c r="L278"/>
      <c r="M278"/>
    </row>
    <row r="279" spans="1:13" s="69" customFormat="1" ht="15" customHeight="1">
      <c r="A279" s="40"/>
      <c r="B279" s="1125" t="s">
        <v>391</v>
      </c>
      <c r="C279" s="1125"/>
      <c r="D279" s="1125"/>
      <c r="E279" s="1125"/>
      <c r="F279" s="1125"/>
      <c r="G279" s="1125"/>
      <c r="H279"/>
      <c r="I279"/>
      <c r="J279"/>
      <c r="K279"/>
      <c r="L279"/>
      <c r="M279"/>
    </row>
    <row r="280" spans="1:13" s="70" customFormat="1" ht="20.25" customHeight="1">
      <c r="A280" s="40"/>
      <c r="B280" s="1125" t="s">
        <v>1485</v>
      </c>
      <c r="C280" s="1125"/>
      <c r="D280" s="1125"/>
      <c r="E280" s="1125"/>
      <c r="F280" s="1125"/>
      <c r="G280" s="1125"/>
      <c r="H280"/>
      <c r="I280"/>
      <c r="J280"/>
      <c r="K280"/>
      <c r="L280"/>
      <c r="M280"/>
    </row>
    <row r="281" spans="1:13" s="70" customFormat="1">
      <c r="A281" s="40"/>
      <c r="B281" s="1125" t="s">
        <v>1486</v>
      </c>
      <c r="C281" s="1125"/>
      <c r="D281" s="1125"/>
      <c r="E281" s="1125"/>
      <c r="F281" s="1125"/>
      <c r="G281" s="1125"/>
      <c r="H281" s="1122"/>
      <c r="I281" s="1122"/>
    </row>
    <row r="282" spans="1:13" s="70" customFormat="1">
      <c r="A282" s="40"/>
      <c r="B282" s="1125" t="s">
        <v>1487</v>
      </c>
      <c r="C282" s="1125"/>
      <c r="D282" s="1125"/>
      <c r="E282" s="1125"/>
      <c r="F282" s="1125"/>
      <c r="G282" s="1125"/>
      <c r="H282" s="1122"/>
      <c r="I282" s="1122"/>
    </row>
    <row r="283" spans="1:13" ht="18" customHeight="1">
      <c r="B283" s="188"/>
      <c r="C283" s="188"/>
      <c r="D283" s="188"/>
      <c r="E283" s="188"/>
      <c r="F283" s="188"/>
      <c r="G283" s="188"/>
      <c r="H283" s="188"/>
      <c r="I283" s="188"/>
    </row>
    <row r="284" spans="1:13" ht="18" customHeight="1">
      <c r="B284" s="188"/>
      <c r="C284" s="188"/>
      <c r="D284" s="188"/>
      <c r="E284" s="188"/>
    </row>
    <row r="285" spans="1:13" s="26" customFormat="1" ht="18" customHeight="1">
      <c r="A285" s="40"/>
      <c r="B285" s="47" t="s">
        <v>392</v>
      </c>
      <c r="C285" s="47">
        <v>2024</v>
      </c>
      <c r="D285" s="47">
        <v>2023</v>
      </c>
      <c r="E285" s="47">
        <v>2022</v>
      </c>
      <c r="F285"/>
      <c r="G285"/>
      <c r="H285"/>
      <c r="I285"/>
      <c r="J285"/>
      <c r="K285"/>
    </row>
    <row r="286" spans="1:13" s="69" customFormat="1" ht="15" customHeight="1">
      <c r="A286" s="40"/>
      <c r="B286" s="450" t="s">
        <v>393</v>
      </c>
      <c r="C286" s="494">
        <v>1278</v>
      </c>
      <c r="D286" s="495">
        <v>1524</v>
      </c>
      <c r="E286" s="495">
        <v>1176</v>
      </c>
      <c r="F286"/>
      <c r="G286"/>
      <c r="H286"/>
      <c r="I286"/>
      <c r="J286"/>
      <c r="K286"/>
    </row>
    <row r="287" spans="1:13" s="69" customFormat="1" ht="15" customHeight="1">
      <c r="A287" s="40"/>
      <c r="B287" s="497" t="s">
        <v>1771</v>
      </c>
      <c r="C287" s="801">
        <v>999</v>
      </c>
      <c r="D287" s="951">
        <v>1097</v>
      </c>
      <c r="E287" s="952">
        <v>1026</v>
      </c>
      <c r="F287"/>
      <c r="G287"/>
      <c r="H287"/>
      <c r="I287"/>
      <c r="J287"/>
      <c r="K287"/>
    </row>
    <row r="288" spans="1:13" s="69" customFormat="1" ht="15" customHeight="1">
      <c r="A288" s="40"/>
      <c r="B288" s="496" t="s">
        <v>1773</v>
      </c>
      <c r="C288" s="802">
        <v>84</v>
      </c>
      <c r="D288" s="951">
        <v>67</v>
      </c>
      <c r="E288" s="495">
        <v>92</v>
      </c>
      <c r="F288"/>
      <c r="G288"/>
      <c r="H288"/>
      <c r="I288"/>
      <c r="J288"/>
      <c r="K288"/>
    </row>
    <row r="289" spans="1:19" s="69" customFormat="1" ht="15" customHeight="1">
      <c r="A289" s="40"/>
      <c r="B289" s="496" t="s">
        <v>1774</v>
      </c>
      <c r="C289" s="802">
        <v>76</v>
      </c>
      <c r="D289" s="951">
        <v>59</v>
      </c>
      <c r="E289" s="495">
        <v>66</v>
      </c>
      <c r="F289"/>
      <c r="G289"/>
      <c r="H289"/>
      <c r="I289"/>
      <c r="J289"/>
      <c r="K289"/>
    </row>
    <row r="290" spans="1:19" s="69" customFormat="1" ht="15" customHeight="1">
      <c r="A290" s="40"/>
      <c r="B290" s="1122" t="s">
        <v>394</v>
      </c>
      <c r="C290" s="1122"/>
      <c r="D290" s="1122"/>
      <c r="E290" s="1122"/>
      <c r="G290"/>
      <c r="H290"/>
      <c r="I290"/>
      <c r="J290"/>
      <c r="K290"/>
    </row>
    <row r="291" spans="1:19" s="69" customFormat="1" ht="15" customHeight="1">
      <c r="A291" s="40"/>
      <c r="B291" s="1122" t="s">
        <v>395</v>
      </c>
      <c r="C291" s="1122"/>
      <c r="D291" s="1122"/>
      <c r="E291" s="1122"/>
      <c r="G291"/>
      <c r="H291"/>
      <c r="I291"/>
      <c r="J291"/>
      <c r="K291"/>
    </row>
    <row r="292" spans="1:19" s="69" customFormat="1" ht="15" customHeight="1">
      <c r="A292" s="40"/>
      <c r="B292" s="1122" t="s">
        <v>1776</v>
      </c>
      <c r="C292" s="1122"/>
      <c r="D292" s="1122"/>
      <c r="E292" s="1122"/>
      <c r="F292"/>
      <c r="G292"/>
      <c r="H292"/>
      <c r="I292"/>
      <c r="J292"/>
      <c r="K292"/>
    </row>
    <row r="293" spans="1:19" s="69" customFormat="1" ht="15" customHeight="1">
      <c r="A293" s="40"/>
      <c r="B293" s="1122" t="s">
        <v>1777</v>
      </c>
      <c r="C293" s="1122"/>
      <c r="D293" s="1122"/>
      <c r="E293" s="1122"/>
      <c r="F293"/>
      <c r="G293"/>
      <c r="H293"/>
      <c r="I293"/>
      <c r="J293"/>
      <c r="K293"/>
    </row>
    <row r="294" spans="1:19" ht="13.5" customHeight="1">
      <c r="B294" s="1122"/>
      <c r="C294" s="1122"/>
      <c r="D294" s="1122"/>
      <c r="E294" s="1122"/>
    </row>
    <row r="296" spans="1:19" s="155" customFormat="1" ht="16.5" customHeight="1">
      <c r="A296" s="40"/>
      <c r="B296" s="43" t="s">
        <v>396</v>
      </c>
      <c r="C296" s="164"/>
      <c r="D296" s="164"/>
      <c r="E296" s="164"/>
      <c r="F296" s="168"/>
      <c r="G296" s="168"/>
      <c r="H296" s="168"/>
      <c r="I296" s="168"/>
      <c r="J296" s="168"/>
      <c r="K296" s="168"/>
    </row>
    <row r="297" spans="1:19">
      <c r="B297" s="165"/>
      <c r="C297" s="165"/>
      <c r="D297" s="165"/>
      <c r="E297" s="165"/>
      <c r="F297" s="146"/>
      <c r="G297" s="146"/>
      <c r="H297" s="146"/>
      <c r="I297" s="146"/>
      <c r="J297" s="146"/>
      <c r="K297" s="146"/>
    </row>
    <row r="298" spans="1:19" s="26" customFormat="1" ht="18" customHeight="1">
      <c r="A298" s="40"/>
      <c r="B298" s="145"/>
      <c r="C298" s="145"/>
      <c r="D298" s="145"/>
      <c r="E298" s="145"/>
      <c r="F298" s="145"/>
      <c r="G298" s="145"/>
      <c r="H298" s="145"/>
      <c r="I298" s="162">
        <v>2024</v>
      </c>
      <c r="J298" s="162">
        <v>2023</v>
      </c>
      <c r="K298" s="162">
        <v>2022</v>
      </c>
      <c r="N298"/>
      <c r="O298"/>
      <c r="P298"/>
      <c r="Q298"/>
      <c r="R298"/>
      <c r="S298"/>
    </row>
    <row r="299" spans="1:19" s="69" customFormat="1" ht="15" customHeight="1">
      <c r="A299" s="40"/>
      <c r="B299" s="457" t="s">
        <v>397</v>
      </c>
      <c r="C299" s="457"/>
      <c r="D299" s="457"/>
      <c r="E299" s="457"/>
      <c r="F299" s="450"/>
      <c r="G299" s="450"/>
      <c r="H299" s="450"/>
      <c r="I299" s="450"/>
      <c r="J299" s="450"/>
      <c r="K299" s="450"/>
      <c r="N299"/>
      <c r="O299"/>
      <c r="P299"/>
      <c r="Q299"/>
      <c r="R299"/>
      <c r="S299"/>
    </row>
    <row r="300" spans="1:19" s="69" customFormat="1" ht="15" customHeight="1">
      <c r="A300" s="40"/>
      <c r="B300" s="498" t="s">
        <v>1591</v>
      </c>
      <c r="C300" s="499"/>
      <c r="D300" s="499"/>
      <c r="E300" s="499"/>
      <c r="F300" s="499"/>
      <c r="G300" s="499"/>
      <c r="H300" s="499"/>
      <c r="I300" s="500" t="s">
        <v>1421</v>
      </c>
      <c r="J300" s="501" t="s">
        <v>398</v>
      </c>
      <c r="K300" s="501" t="s">
        <v>399</v>
      </c>
      <c r="N300"/>
      <c r="O300"/>
      <c r="P300"/>
      <c r="Q300"/>
      <c r="R300"/>
      <c r="S300"/>
    </row>
    <row r="301" spans="1:19" s="69" customFormat="1" ht="15" customHeight="1">
      <c r="A301" s="40"/>
      <c r="B301" s="908" t="s">
        <v>1492</v>
      </c>
      <c r="C301" s="499"/>
      <c r="D301" s="499"/>
      <c r="E301" s="499"/>
      <c r="F301" s="499"/>
      <c r="G301" s="499"/>
      <c r="H301" s="499"/>
      <c r="I301" s="905">
        <v>8.0074970000000008</v>
      </c>
      <c r="J301" s="906">
        <v>7.7050369999999999</v>
      </c>
      <c r="K301" s="906">
        <v>7.2831489999999999</v>
      </c>
      <c r="N301"/>
      <c r="O301"/>
      <c r="P301"/>
      <c r="Q301"/>
      <c r="R301"/>
      <c r="S301"/>
    </row>
    <row r="302" spans="1:19" s="69" customFormat="1" ht="15" customHeight="1">
      <c r="A302" s="40"/>
      <c r="B302" s="908" t="s">
        <v>1490</v>
      </c>
      <c r="C302" s="499"/>
      <c r="D302" s="499"/>
      <c r="E302" s="499"/>
      <c r="F302" s="499"/>
      <c r="G302" s="499"/>
      <c r="H302" s="499"/>
      <c r="I302" s="905">
        <v>0.126522</v>
      </c>
      <c r="J302" s="906">
        <v>0.119271</v>
      </c>
      <c r="K302" s="906">
        <v>0.11</v>
      </c>
      <c r="N302"/>
      <c r="O302"/>
      <c r="P302"/>
      <c r="Q302"/>
      <c r="R302"/>
      <c r="S302"/>
    </row>
    <row r="303" spans="1:19" s="69" customFormat="1" ht="14.25" customHeight="1">
      <c r="A303" s="40"/>
      <c r="B303" s="498" t="s">
        <v>1592</v>
      </c>
      <c r="C303" s="498"/>
      <c r="D303" s="498"/>
      <c r="E303" s="498"/>
      <c r="F303" s="498"/>
      <c r="G303" s="498"/>
      <c r="H303" s="498"/>
      <c r="I303" s="500" t="s">
        <v>1422</v>
      </c>
      <c r="J303" s="501" t="s">
        <v>1488</v>
      </c>
      <c r="K303" s="501" t="s">
        <v>1489</v>
      </c>
      <c r="N303"/>
      <c r="O303"/>
      <c r="P303"/>
      <c r="Q303"/>
      <c r="R303"/>
      <c r="S303"/>
    </row>
    <row r="304" spans="1:19" ht="14.25" customHeight="1">
      <c r="B304" s="1122" t="s">
        <v>1642</v>
      </c>
      <c r="C304" s="1122"/>
      <c r="D304" s="1122"/>
      <c r="E304" s="1122"/>
      <c r="F304" s="907"/>
      <c r="G304" s="907"/>
      <c r="H304" s="907"/>
      <c r="I304" s="907"/>
      <c r="J304" s="907"/>
      <c r="K304" s="907"/>
      <c r="L304" s="69"/>
      <c r="M304" s="69"/>
    </row>
    <row r="305" spans="1:19" ht="14.25" customHeight="1">
      <c r="B305" s="237"/>
      <c r="C305" s="237"/>
      <c r="D305" s="237"/>
      <c r="E305" s="237"/>
      <c r="F305" s="330"/>
      <c r="G305" s="330"/>
      <c r="H305" s="330"/>
      <c r="I305" s="330"/>
      <c r="J305" s="330"/>
      <c r="K305" s="330"/>
      <c r="L305" s="69"/>
      <c r="M305" s="69"/>
    </row>
    <row r="307" spans="1:19" s="155" customFormat="1" ht="16.5" customHeight="1">
      <c r="A307" s="40"/>
      <c r="B307" s="43" t="s">
        <v>400</v>
      </c>
      <c r="C307" s="164"/>
      <c r="D307" s="164"/>
      <c r="E307" s="164"/>
      <c r="F307" s="168"/>
      <c r="G307" s="168"/>
      <c r="H307" s="168"/>
      <c r="I307" s="168"/>
      <c r="J307" s="168"/>
    </row>
    <row r="308" spans="1:19">
      <c r="B308" s="146"/>
      <c r="C308" s="146"/>
      <c r="D308" s="146"/>
      <c r="E308" s="146"/>
      <c r="F308" s="146"/>
      <c r="G308" s="146"/>
      <c r="H308" s="146"/>
      <c r="I308" s="146"/>
      <c r="J308" s="146"/>
    </row>
    <row r="309" spans="1:19" s="26" customFormat="1" ht="18" customHeight="1">
      <c r="A309" s="40"/>
      <c r="B309" s="145"/>
      <c r="C309" s="162">
        <v>2024</v>
      </c>
      <c r="D309" s="162">
        <v>2023</v>
      </c>
      <c r="E309" s="162">
        <v>2022</v>
      </c>
      <c r="F309" s="473"/>
      <c r="G309" s="473"/>
      <c r="H309" s="473"/>
      <c r="I309" s="146"/>
      <c r="J309" s="146"/>
      <c r="N309"/>
      <c r="O309"/>
      <c r="P309"/>
      <c r="Q309"/>
      <c r="R309"/>
      <c r="S309"/>
    </row>
    <row r="310" spans="1:19" s="69" customFormat="1" ht="15" customHeight="1">
      <c r="A310" s="40"/>
      <c r="B310" s="909" t="s">
        <v>401</v>
      </c>
      <c r="C310" s="450"/>
      <c r="D310" s="450"/>
      <c r="E310" s="450"/>
      <c r="F310" s="473"/>
      <c r="G310" s="473"/>
      <c r="H310" s="473"/>
      <c r="I310" s="146"/>
      <c r="J310" s="146"/>
      <c r="N310"/>
      <c r="O310"/>
      <c r="P310"/>
      <c r="Q310"/>
      <c r="R310"/>
      <c r="S310"/>
    </row>
    <row r="311" spans="1:19" s="69" customFormat="1" ht="15" customHeight="1">
      <c r="A311" s="40"/>
      <c r="B311" s="991" t="s">
        <v>327</v>
      </c>
      <c r="C311" s="184">
        <v>89</v>
      </c>
      <c r="D311" s="69">
        <v>90</v>
      </c>
      <c r="E311" s="69">
        <v>91</v>
      </c>
      <c r="F311" s="473"/>
      <c r="G311" s="473"/>
      <c r="H311" s="473"/>
      <c r="I311" s="146"/>
      <c r="J311" s="146"/>
      <c r="N311"/>
      <c r="O311"/>
      <c r="P311"/>
      <c r="Q311"/>
      <c r="R311"/>
      <c r="S311"/>
    </row>
    <row r="312" spans="1:19" s="69" customFormat="1" ht="15" customHeight="1">
      <c r="A312" s="40"/>
      <c r="B312" s="992" t="s">
        <v>195</v>
      </c>
      <c r="C312" s="490">
        <v>100</v>
      </c>
      <c r="D312" s="492">
        <v>100</v>
      </c>
      <c r="E312" s="492">
        <v>100</v>
      </c>
      <c r="F312" s="473"/>
      <c r="G312" s="473"/>
      <c r="H312" s="473"/>
      <c r="I312" s="146"/>
      <c r="J312" s="146"/>
      <c r="N312"/>
      <c r="O312"/>
      <c r="P312"/>
      <c r="Q312"/>
      <c r="R312"/>
      <c r="S312"/>
    </row>
    <row r="313" spans="1:19" s="69" customFormat="1" ht="15" customHeight="1">
      <c r="A313" s="40"/>
      <c r="B313" s="991" t="s">
        <v>191</v>
      </c>
      <c r="C313" s="184">
        <v>30</v>
      </c>
      <c r="D313" s="69">
        <v>30</v>
      </c>
      <c r="E313" s="69">
        <v>32</v>
      </c>
      <c r="F313"/>
      <c r="G313"/>
      <c r="H313"/>
      <c r="I313" s="473"/>
      <c r="J313" s="473"/>
      <c r="N313"/>
      <c r="O313"/>
      <c r="P313"/>
      <c r="Q313"/>
      <c r="R313"/>
      <c r="S313"/>
    </row>
    <row r="314" spans="1:19" s="69" customFormat="1" ht="15" customHeight="1">
      <c r="A314" s="40"/>
      <c r="B314" s="992" t="s">
        <v>402</v>
      </c>
      <c r="C314" s="490">
        <v>100</v>
      </c>
      <c r="D314" s="492">
        <v>100</v>
      </c>
      <c r="E314" s="492">
        <v>100</v>
      </c>
      <c r="F314" s="473"/>
      <c r="G314" s="473"/>
      <c r="H314" s="473"/>
      <c r="I314" s="473"/>
      <c r="J314" s="473"/>
      <c r="N314"/>
      <c r="O314"/>
      <c r="P314"/>
      <c r="Q314"/>
      <c r="R314"/>
      <c r="S314"/>
    </row>
    <row r="315" spans="1:19" s="69" customFormat="1" ht="15" customHeight="1">
      <c r="A315" s="40"/>
      <c r="B315" s="992" t="s">
        <v>403</v>
      </c>
      <c r="C315" s="490">
        <v>100</v>
      </c>
      <c r="D315" s="492">
        <v>100</v>
      </c>
      <c r="E315" s="492">
        <v>100</v>
      </c>
      <c r="F315" s="473"/>
      <c r="G315" s="473"/>
      <c r="H315" s="473"/>
      <c r="I315" s="473"/>
      <c r="J315" s="473"/>
      <c r="N315"/>
      <c r="O315"/>
      <c r="P315"/>
      <c r="Q315"/>
      <c r="R315"/>
      <c r="S315"/>
    </row>
    <row r="316" spans="1:19">
      <c r="C316" s="190"/>
    </row>
  </sheetData>
  <sheetProtection algorithmName="SHA-512" hashValue="V/YSAZmelSIgV1HSkYJKd9UOqURhW/DelXcIxU8MZYMSCUaEqEuwubrfB+6d5wNQg41P85KZYedHBBviwrwhRA==" saltValue="i0zu/U9jbrRm2SaFEMDVKA==" spinCount="100000" sheet="1" objects="1" scenarios="1"/>
  <mergeCells count="60">
    <mergeCell ref="B15:B16"/>
    <mergeCell ref="B69:B70"/>
    <mergeCell ref="B163:B164"/>
    <mergeCell ref="B187:B188"/>
    <mergeCell ref="B282:G282"/>
    <mergeCell ref="F69:H69"/>
    <mergeCell ref="B113:B114"/>
    <mergeCell ref="B111:H111"/>
    <mergeCell ref="F113:H113"/>
    <mergeCell ref="B229:C229"/>
    <mergeCell ref="B161:E161"/>
    <mergeCell ref="C93:D93"/>
    <mergeCell ref="C94:C95"/>
    <mergeCell ref="C113:E113"/>
    <mergeCell ref="C69:E69"/>
    <mergeCell ref="B236:C236"/>
    <mergeCell ref="H282:I282"/>
    <mergeCell ref="B291:E291"/>
    <mergeCell ref="B292:E292"/>
    <mergeCell ref="B293:E293"/>
    <mergeCell ref="B290:E290"/>
    <mergeCell ref="X107:X108"/>
    <mergeCell ref="Y107:Y108"/>
    <mergeCell ref="Q107:Q108"/>
    <mergeCell ref="R107:R108"/>
    <mergeCell ref="S107:S108"/>
    <mergeCell ref="T107:T108"/>
    <mergeCell ref="U107:U108"/>
    <mergeCell ref="V107:V108"/>
    <mergeCell ref="W107:W108"/>
    <mergeCell ref="K15:M15"/>
    <mergeCell ref="G163:J163"/>
    <mergeCell ref="K163:N163"/>
    <mergeCell ref="I113:K113"/>
    <mergeCell ref="B109:H109"/>
    <mergeCell ref="B93:B95"/>
    <mergeCell ref="E93:F93"/>
    <mergeCell ref="G93:H93"/>
    <mergeCell ref="E94:E95"/>
    <mergeCell ref="G94:G95"/>
    <mergeCell ref="H15:J15"/>
    <mergeCell ref="B112:E112"/>
    <mergeCell ref="E15:G15"/>
    <mergeCell ref="B110:H110"/>
    <mergeCell ref="B58:B59"/>
    <mergeCell ref="C163:F163"/>
    <mergeCell ref="H281:I281"/>
    <mergeCell ref="B256:B257"/>
    <mergeCell ref="E256:F256"/>
    <mergeCell ref="G256:H256"/>
    <mergeCell ref="B281:G281"/>
    <mergeCell ref="B280:G280"/>
    <mergeCell ref="B279:G279"/>
    <mergeCell ref="C256:D256"/>
    <mergeCell ref="C264:E264"/>
    <mergeCell ref="B253:E253"/>
    <mergeCell ref="B250:C250"/>
    <mergeCell ref="B259:E259"/>
    <mergeCell ref="B294:E294"/>
    <mergeCell ref="B304:E304"/>
  </mergeCells>
  <phoneticPr fontId="19" type="noConversion"/>
  <hyperlinks>
    <hyperlink ref="B200" location="'GLOSSARY'!B9" display="1. Refer to this link in the 'Glossary' for the definition of absenteeism." xr:uid="{A435E933-8078-49FB-8234-BF4D20D73473}"/>
    <hyperlink ref="B139" location="GLOSSARY!B76" display="1. Refer to this link in the 'Glossary' for the definition of OHI." xr:uid="{BDB1228D-E2C1-4361-A968-9CE16D75FFAB}"/>
    <hyperlink ref="B55" location="GLOSSARY!B54" display="1. Refer to this link in the 'Glossary' for the definition of full-time equivalent." xr:uid="{6040D856-AC37-4247-AD8C-EFEFBDB1F22D}"/>
    <hyperlink ref="B110" location="GLOSSARY!B70" display="2. Refer to this link in the 'Glossary' for the definition of new starter retention" xr:uid="{761C6016-0B2F-4741-909F-3C17BDDB1738}"/>
    <hyperlink ref="B130" location="GLOSSARY!B40" display="2. Refer to this link in the 'Glossary' for the definition of employee involuntary attrition." xr:uid="{F659EAEC-913C-40C8-84D2-28BB8C4CA2A6}"/>
    <hyperlink ref="B131:B132" location="GLOSSARY!B70" display="2. Refer to this link in the 'Glossary' for the definition of new starter retention" xr:uid="{198BF9F8-9D44-4DDA-88D1-52D746FFECCC}"/>
    <hyperlink ref="B131" location="GLOSSARY!B42" display="3. Refer to this link in the 'Glossary' for the definition of employee voluntary attrition." xr:uid="{9E6D77DB-1C51-40A2-8AAC-A87FB43152A2}"/>
    <hyperlink ref="B132" location="GLOSSARY!B41" display="4. Refer to this link in the 'Glossary' for the definition of employee total attrition." xr:uid="{5CA3EB2F-07AE-4FFD-B91D-34E7B0985E2F}"/>
    <hyperlink ref="B151:B152" location="GLOSSARY!B38" display="2. Refer to this link in the 'Glossary' for the definition of employee involuntary attrition." xr:uid="{1F87F3E1-48EB-418F-BC4C-422A2E3BC9F9}"/>
    <hyperlink ref="B151" location="GLOSSARY!B55" display="2. Refer to this link in the 'Glossary' for the definition of gender diversity - Executive team." xr:uid="{C60317C1-8E81-4228-99D3-B9E0B7D94432}"/>
    <hyperlink ref="B152" location="GLOSSARY!B56" display="3. Refer to this link in the 'Glossary' for the definition of gender diversity - Senior leadership." xr:uid="{1B9BF455-E4B4-4617-99A3-5F95607010DF}"/>
    <hyperlink ref="B176" location="GLOSSARY!B81" display="1. Refer to this link in the 'Glossary' for the definition of percentage of basic salary." xr:uid="{9BC8BE74-6D96-47E0-8973-46DC5F498284}"/>
    <hyperlink ref="B290:E290" location="'GLOSSARY'!B11" display="1. Refer to this link in the 'Glossary' for the definition of alleged code of conduct breaches." xr:uid="{96B40F17-EDB3-4168-98FE-F1FF46BCC397}"/>
    <hyperlink ref="B291:E293" location="GLOSSARY!B23" display="2. Refer to this link in the 'Glossary' for the definition of code of conduct training - compliance rate." xr:uid="{E479A008-7CE9-4B29-8AF9-8C8CA9DC517D}"/>
    <hyperlink ref="B291:E291" location="GLOSSARY!B103" display="2. Refer to this link in the 'Glossary' for the definition of substantiated code of conduct breaches." xr:uid="{B4CF2972-623B-4B4B-952E-4E824470BA2F}"/>
    <hyperlink ref="B292:E292" location="GLOSSARY!B105" display="3. Refer to this link in the 'Glossary' for the definition of termination of code of conduct breaches. " xr:uid="{7DD3C836-47C1-462B-A767-5A74FD25F710}"/>
    <hyperlink ref="B293:E293" location="GLOSSARY!B91" display="4. Refer to this link in the 'Glossary' for the definition of resignation of code of conduct breaches. " xr:uid="{0569E1B6-0264-445D-88F4-E418B3C88684}"/>
    <hyperlink ref="B279" location="GLOSSARY!B128" display="1. Refer to this link in the 'Glossary' for the definition of whistleblower reporting." xr:uid="{32703B58-5F7B-42B6-A5DC-3228B2DC5D29}"/>
    <hyperlink ref="B47" location="GLOSSARY!B58" display="1. Refer to this link in the 'Glossary' for the definition of headcount." xr:uid="{6D8A6D6B-697A-4188-9FB9-50782B1CBF63}"/>
    <hyperlink ref="B209" location="GLOSSARY!B64" display="1. Refer to this link in the 'Glossary' for the definition of Lost Time Injury Frequency Rate." xr:uid="{C54C1E22-762C-4663-95C3-560044F01FD2}"/>
    <hyperlink ref="B48" location="GLOSSARY!B44" display="2. Refer to this link in the 'Glossary' for the definition of employment types." xr:uid="{A5E7C34B-97BD-461B-8F17-EC2A43C8AC66}"/>
    <hyperlink ref="B110:H110" location="GLOSSARY!B69" display="2. Refer to this link in the 'Glossary' for the definition of new starter." xr:uid="{0F167F3D-08A8-4A57-BC45-652C9515DF46}"/>
    <hyperlink ref="B195" location="GLOSSARY!B80" display="1. Refer to this link in the 'Glossary' for the definitions related to parental leave." xr:uid="{3850F31F-62C6-4B94-B973-74314B2D7CC0}"/>
    <hyperlink ref="B210" location="GLOSSARY!B111" display="2. Refer to this link in the 'Glossary' for the definition of Total Recordable Injury Frequency Rate." xr:uid="{2970CAED-224C-4B40-87D3-3329C6F0FD09}"/>
    <hyperlink ref="B279:G279" location="GLOSSARY!B128" display="1. Refer to this link in the 'Glossary' for the definition of whistleblower reporting." xr:uid="{B3754962-C7F3-4B4E-9592-03F1ACBBFFAB}"/>
    <hyperlink ref="B248:B253" location="'GLOSSARY'!B19" display="2. Refer to this link in the 'Glossary' for the definition of code of conduct training - compliance rate." xr:uid="{562DC47D-B13A-44A7-AE45-E5BF5176414F}"/>
    <hyperlink ref="B247" location="GLOSSARY!B75" display="1. Refer to this link in the 'Glossary' for the definition of occupational health and safety training - compliance rate." xr:uid="{05CC58F9-5060-4A0F-8D81-9F3EB2BD0CB9}"/>
    <hyperlink ref="B249" location="GLOSSARY!B93" display="3. Refer to this link in the 'Glossary' for the definition of SBS cultural learning - compliance rate." xr:uid="{9021B80E-1E14-4493-8A67-5AD3AC7C669F}"/>
    <hyperlink ref="B250" location="GLOSSARY!B37" display="4. Refer to this link in the 'Glossary' for the definition of data privacy management training - compliance rate." xr:uid="{8095E7A4-7B98-4D9E-8C54-BCCB87DEA7E6}"/>
    <hyperlink ref="B251" location="GLOSSARY!B34" display="5. Refer to this link in the 'Glossary' for the definition of cybersecurity training - compliance rate." xr:uid="{8BF73B83-4E18-4068-B7F4-99505DDDADA3}"/>
    <hyperlink ref="B252" location="GLOSSARY!B92" display="6. Refer to this link in the 'Glossary' for the definition of risk management training - compliance rate." xr:uid="{01A9F0D6-6B30-4C00-A88F-397C76BF7AE6}"/>
    <hyperlink ref="B253" location="GLOSSARY!B113" display="7. Refer to this link in the 'Glossary' for the definition of bribery and corruption training - completion rate." xr:uid="{6FAC5FF0-8A19-4B7E-8917-C15DE4DF97CB}"/>
    <hyperlink ref="B259" location="GLOSSARY!B43" display="1. Refer to this link in the 'Glossary' for the definition of employees receiving regular performance and career development reviews." xr:uid="{CB4E1A24-D7ED-4424-B190-33752C7E69B0}"/>
    <hyperlink ref="B72" location="GLOSSARY!B24" display="1. Refer to this link in the 'Glossary' for the definition of contractor." xr:uid="{46E72CBA-21EC-4468-AFD0-98FF8E669DCD}"/>
    <hyperlink ref="B229" location="GLOSSARY!B13" display="1. Refer to this link in the 'Glossary' for the definition of average hours of training per employee by headcount." xr:uid="{F8B7733A-9503-4447-8C5F-946306B466EB}"/>
    <hyperlink ref="B150" location="GLOSSARY!B57" display="1. Refer to this link in the 'Glossary' for the definition of gender diversity - Westpac Board." xr:uid="{D74BC368-D3BD-4BC4-B9B1-9652838BA86A}"/>
    <hyperlink ref="B253:E253" location="GLOSSARY!B15" display="7. Refer to this link in the 'Glossary' for the definition of bribery and corruption training - compliance rate. FY23 and FY22 numbers are based on employee completion rate of Anti-Bribery and Corruption (ABC) training (i.e. employees who enrolled and completed training within the reporting period)." xr:uid="{033C78B1-56E0-4A09-8E29-6123FD311EF6}"/>
    <hyperlink ref="B157" location="GLOSSARY!B82" display="1. Refer to this link in the &quot;Glossary&quot; for the definition of culturally diverse" xr:uid="{02694441-1A4E-41E2-8C9B-1FF8262A20B6}"/>
    <hyperlink ref="B236" location="GLOSSARY!B13" display="1. Refer to this link in the 'Glossary' for the definition of average hours of training per employee by headcount." xr:uid="{C0E86503-8386-4F9A-AEBD-B0F4EFE00569}"/>
    <hyperlink ref="B236:C236" location="GLOSSARY!B130" display="1. Refer to this link in the 'Glossary' for the definition of average spend on training per employee by headcount." xr:uid="{DC78EFE7-FE7F-4086-89A8-1AEB1113ACFC}"/>
    <hyperlink ref="B304:E304" location="GLOSSARY!B131" display="3. Refer to this link in the 'Glossary' for the definition of total CEO compensation. " xr:uid="{02624BC3-5D32-4BA2-BE43-08C9B1E27039}"/>
  </hyperlinks>
  <pageMargins left="0.25" right="0.25" top="0.75" bottom="0.75" header="0.3" footer="0.3"/>
  <pageSetup paperSize="9" scale="48" fitToHeight="5" orientation="landscape" r:id="rId1"/>
  <rowBreaks count="4" manualBreakCount="4">
    <brk id="65" max="13" man="1"/>
    <brk id="133" max="13" man="1"/>
    <brk id="195" max="13" man="1"/>
    <brk id="254" max="13" man="1"/>
  </rowBreaks>
  <drawing r:id="rId2"/>
  <extLst>
    <ext xmlns:x14="http://schemas.microsoft.com/office/spreadsheetml/2009/9/main" uri="{78C0D931-6437-407d-A8EE-F0AAD7539E65}">
      <x14:conditionalFormattings>
        <x14:conditionalFormatting xmlns:xm="http://schemas.microsoft.com/office/excel/2006/main">
          <x14:cfRule type="expression" priority="1" id="{F39E5834-3A4E-4C00-AACF-7B031650829F}">
            <xm:f>#REF!=COVER!$B$42</xm:f>
            <x14:dxf>
              <fill>
                <patternFill>
                  <bgColor rgb="FFFFFF00"/>
                </patternFill>
              </fill>
            </x14:dxf>
          </x14:cfRule>
          <xm:sqref>A1:A1048576</xm:sqref>
        </x14:conditionalFormatting>
        <x14:conditionalFormatting xmlns:xm="http://schemas.microsoft.com/office/excel/2006/main">
          <x14:cfRule type="expression" priority="2" id="{D0D6B381-8289-4009-84DE-39B1D62DF9F7}">
            <xm:f>#REF!=COVER!$B$42</xm:f>
            <x14:dxf>
              <fill>
                <patternFill>
                  <bgColor rgb="FFFFFF00"/>
                </patternFill>
              </fill>
            </x14:dxf>
          </x14:cfRule>
          <xm:sqref>B1:XFD15 C16:XFD16 B17:XFD59 B60:B63 F60:XFD63 B64:XFD68 B69:C69 F69 I69:XFD71 C70:H70 B71:H71 B72:XFD163 C164:XFD164 B165:XFD187 C188:XFD188 B189:XFD228 B229 D229:XFD229 B230:XFD235 B236 D236:XFD236 B237:XFD249 B250 D250:XFD250 B251:XFD252 B253 F253:XFD253 B254:XFD258 B259:B260 F259:XFD260 B261:XFD279 B280:B282 H280:XFD282 B283:XFD297 B298:K305 N298:XFD305 B306:XFD307 K308:XFD308 B308:J315 N309:XFD315 B316:XFD1048576</xm:sqref>
        </x14:conditionalFormatting>
      </x14:conditionalFormattings>
    </ext>
    <ext xmlns:mx="http://schemas.microsoft.com/office/mac/excel/2008/main" uri="{64002731-A6B0-56B0-2670-7721B7C09600}">
      <mx:PLV Mode="0" OnePage="0" WScale="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8">
    <tabColor theme="4"/>
  </sheetPr>
  <dimension ref="A5:AB172"/>
  <sheetViews>
    <sheetView showGridLines="0" zoomScale="85" zoomScaleNormal="85" zoomScaleSheetLayoutView="100" zoomScalePageLayoutView="80" workbookViewId="0"/>
  </sheetViews>
  <sheetFormatPr defaultColWidth="8.625" defaultRowHeight="14.25"/>
  <cols>
    <col min="1" max="1" width="5.25" style="40" customWidth="1"/>
    <col min="2" max="2" width="64" style="76" customWidth="1"/>
    <col min="3" max="6" width="14.75" style="76" customWidth="1"/>
    <col min="7" max="7" width="18" style="76" customWidth="1"/>
    <col min="8" max="8" width="17" style="76" customWidth="1"/>
    <col min="9" max="11" width="14.75" style="76" customWidth="1"/>
    <col min="12" max="12" width="9.625" style="76" customWidth="1"/>
    <col min="13" max="13" width="12" style="76" customWidth="1"/>
    <col min="14" max="14" width="14.625" style="76" customWidth="1"/>
    <col min="15" max="16384" width="8.625" style="76"/>
  </cols>
  <sheetData>
    <row r="5" spans="1:14" s="71" customFormat="1" ht="21" customHeight="1">
      <c r="A5" s="41"/>
      <c r="B5" s="72" t="s">
        <v>11</v>
      </c>
      <c r="G5" s="76"/>
    </row>
    <row r="6" spans="1:14" ht="20.25">
      <c r="A6" s="41"/>
      <c r="J6" s="5"/>
      <c r="K6" s="5"/>
    </row>
    <row r="7" spans="1:14" ht="20.25">
      <c r="A7" s="41"/>
    </row>
    <row r="8" spans="1:14" ht="20.25">
      <c r="A8" s="41"/>
      <c r="H8"/>
      <c r="I8"/>
      <c r="J8"/>
      <c r="K8"/>
      <c r="L8"/>
    </row>
    <row r="9" spans="1:14" ht="20.25">
      <c r="A9" s="41"/>
      <c r="H9"/>
      <c r="I9"/>
      <c r="J9"/>
      <c r="K9"/>
      <c r="L9"/>
    </row>
    <row r="10" spans="1:14" ht="20.25">
      <c r="A10" s="41"/>
      <c r="H10"/>
      <c r="I10"/>
      <c r="J10"/>
      <c r="K10"/>
      <c r="L10"/>
    </row>
    <row r="11" spans="1:14">
      <c r="F11" s="40"/>
      <c r="H11"/>
      <c r="I11"/>
      <c r="J11"/>
      <c r="K11"/>
      <c r="L11"/>
    </row>
    <row r="12" spans="1:14" ht="20.25">
      <c r="A12" s="41"/>
      <c r="B12" s="73"/>
      <c r="C12" s="74"/>
      <c r="D12" s="75"/>
      <c r="E12" s="75"/>
      <c r="F12" s="75"/>
      <c r="G12" s="75"/>
      <c r="H12"/>
      <c r="I12"/>
      <c r="J12"/>
      <c r="K12"/>
      <c r="L12"/>
      <c r="M12" s="73"/>
      <c r="N12" s="73"/>
    </row>
    <row r="13" spans="1:14" s="80" customFormat="1" ht="28.5" customHeight="1">
      <c r="A13" s="40"/>
      <c r="B13" s="77" t="s">
        <v>404</v>
      </c>
      <c r="C13" s="78" t="s">
        <v>405</v>
      </c>
      <c r="D13" s="78" t="s">
        <v>406</v>
      </c>
      <c r="E13" s="78" t="s">
        <v>407</v>
      </c>
      <c r="F13" s="78" t="s">
        <v>408</v>
      </c>
      <c r="G13" s="78" t="s">
        <v>409</v>
      </c>
      <c r="H13" s="78" t="s">
        <v>1662</v>
      </c>
      <c r="I13"/>
      <c r="J13"/>
      <c r="K13"/>
      <c r="L13"/>
      <c r="M13" s="79"/>
    </row>
    <row r="14" spans="1:14" s="81" customFormat="1" ht="15" customHeight="1">
      <c r="A14" s="40"/>
      <c r="B14" s="502" t="s">
        <v>410</v>
      </c>
      <c r="C14" s="503" t="s">
        <v>411</v>
      </c>
      <c r="D14" s="503" t="s">
        <v>412</v>
      </c>
      <c r="E14" s="504">
        <v>2021</v>
      </c>
      <c r="F14" s="944">
        <v>62360</v>
      </c>
      <c r="G14" s="994">
        <v>-86</v>
      </c>
      <c r="H14" s="994">
        <v>-59</v>
      </c>
      <c r="I14"/>
      <c r="J14"/>
      <c r="K14"/>
      <c r="L14"/>
      <c r="M14" s="73"/>
    </row>
    <row r="15" spans="1:14" s="81" customFormat="1" ht="15" customHeight="1">
      <c r="A15" s="40"/>
      <c r="B15" s="84" t="s">
        <v>413</v>
      </c>
      <c r="C15" s="82" t="s">
        <v>414</v>
      </c>
      <c r="D15" s="82" t="s">
        <v>415</v>
      </c>
      <c r="E15" s="83">
        <v>2021</v>
      </c>
      <c r="F15" s="515">
        <v>97891</v>
      </c>
      <c r="G15" s="995">
        <v>-41</v>
      </c>
      <c r="H15" s="995">
        <v>-6</v>
      </c>
      <c r="I15"/>
      <c r="J15"/>
      <c r="K15"/>
      <c r="L15"/>
      <c r="M15" s="73"/>
    </row>
    <row r="16" spans="1:14" s="81" customFormat="1" ht="15" customHeight="1">
      <c r="A16" s="40"/>
      <c r="B16" s="505" t="s">
        <v>416</v>
      </c>
      <c r="C16" s="506">
        <v>1</v>
      </c>
      <c r="D16" s="503" t="s">
        <v>417</v>
      </c>
      <c r="E16" s="507" t="s">
        <v>80</v>
      </c>
      <c r="F16" s="507" t="s">
        <v>80</v>
      </c>
      <c r="G16" s="994" t="s">
        <v>80</v>
      </c>
      <c r="H16" s="994">
        <v>37</v>
      </c>
      <c r="I16"/>
      <c r="J16"/>
      <c r="K16"/>
      <c r="L16"/>
      <c r="M16" s="73"/>
    </row>
    <row r="17" spans="1:26" s="81" customFormat="1" ht="15" customHeight="1">
      <c r="A17" s="40"/>
      <c r="B17" s="84" t="s">
        <v>418</v>
      </c>
      <c r="C17" s="82" t="s">
        <v>419</v>
      </c>
      <c r="D17" s="82" t="s">
        <v>414</v>
      </c>
      <c r="E17" s="83">
        <v>2020</v>
      </c>
      <c r="F17" s="515">
        <v>357814</v>
      </c>
      <c r="G17" s="995">
        <v>-48</v>
      </c>
      <c r="H17" s="995">
        <v>-9</v>
      </c>
      <c r="I17"/>
      <c r="J17"/>
      <c r="K17"/>
      <c r="L17"/>
      <c r="M17" s="73"/>
    </row>
    <row r="18" spans="1:26" s="81" customFormat="1" ht="16.5" customHeight="1">
      <c r="A18" s="40"/>
      <c r="B18" s="508" t="s">
        <v>420</v>
      </c>
      <c r="C18" s="503" t="s">
        <v>421</v>
      </c>
      <c r="D18" s="503" t="s">
        <v>422</v>
      </c>
      <c r="E18" s="504" t="s">
        <v>80</v>
      </c>
      <c r="F18" s="515">
        <v>70</v>
      </c>
      <c r="G18" s="994">
        <v>10</v>
      </c>
      <c r="H18" s="994">
        <v>-1</v>
      </c>
      <c r="I18"/>
      <c r="J18"/>
      <c r="K18"/>
      <c r="L18"/>
      <c r="M18" s="73"/>
    </row>
    <row r="19" spans="1:26" s="86" customFormat="1" ht="15" customHeight="1">
      <c r="A19" s="40"/>
      <c r="B19" s="1150" t="s">
        <v>423</v>
      </c>
      <c r="C19" s="1150"/>
      <c r="D19" s="1150"/>
      <c r="E19" s="1150"/>
      <c r="F19" s="1150"/>
      <c r="G19" s="1150"/>
      <c r="H19" s="1150"/>
      <c r="I19" s="85"/>
      <c r="J19" s="85"/>
      <c r="L19" s="85"/>
      <c r="M19" s="85"/>
      <c r="N19" s="85"/>
    </row>
    <row r="20" spans="1:26" s="86" customFormat="1" ht="15" customHeight="1">
      <c r="A20" s="40"/>
      <c r="B20" s="1150" t="s">
        <v>1458</v>
      </c>
      <c r="C20" s="1150"/>
      <c r="D20" s="1150"/>
      <c r="E20" s="1150"/>
      <c r="F20" s="1150"/>
      <c r="G20" s="1150"/>
      <c r="H20" s="1150"/>
      <c r="I20" s="85"/>
      <c r="J20" s="85"/>
      <c r="L20" s="85"/>
      <c r="M20" s="85"/>
      <c r="N20" s="85"/>
    </row>
    <row r="21" spans="1:26" s="86" customFormat="1" ht="15" customHeight="1">
      <c r="A21" s="40"/>
      <c r="B21" s="1150" t="s">
        <v>1459</v>
      </c>
      <c r="C21" s="1150"/>
      <c r="D21" s="1150"/>
      <c r="E21" s="1150"/>
      <c r="F21" s="1150"/>
      <c r="G21" s="1150"/>
      <c r="H21" s="1150"/>
      <c r="I21" s="85"/>
      <c r="J21" s="85"/>
      <c r="L21" s="85"/>
      <c r="M21" s="85"/>
      <c r="N21" s="85"/>
    </row>
    <row r="22" spans="1:26" s="86" customFormat="1" ht="15" customHeight="1">
      <c r="A22" s="40"/>
      <c r="B22" s="1150" t="s">
        <v>1460</v>
      </c>
      <c r="C22" s="1150"/>
      <c r="D22" s="1150"/>
      <c r="E22" s="1150"/>
      <c r="F22" s="1150"/>
      <c r="G22" s="1150"/>
      <c r="H22" s="1150"/>
      <c r="I22" s="85"/>
      <c r="J22" s="85"/>
      <c r="L22" s="85"/>
      <c r="M22" s="85"/>
      <c r="N22" s="85"/>
    </row>
    <row r="23" spans="1:26" s="86" customFormat="1" ht="15" customHeight="1">
      <c r="A23" s="40"/>
      <c r="B23" s="1150" t="s">
        <v>1461</v>
      </c>
      <c r="C23" s="1150"/>
      <c r="D23" s="1150"/>
      <c r="E23" s="1150"/>
      <c r="F23" s="1150"/>
      <c r="G23" s="1150"/>
      <c r="H23" s="1150"/>
      <c r="I23" s="85"/>
      <c r="J23" s="85"/>
      <c r="L23" s="85"/>
      <c r="M23" s="85"/>
      <c r="N23" s="85"/>
    </row>
    <row r="24" spans="1:26" s="86" customFormat="1" ht="32.25" customHeight="1">
      <c r="A24" s="874"/>
      <c r="B24" s="1158" t="s">
        <v>1643</v>
      </c>
      <c r="C24" s="1158"/>
      <c r="D24" s="1158"/>
      <c r="E24" s="1158"/>
      <c r="F24" s="1158"/>
      <c r="G24" s="1158"/>
      <c r="H24" s="1158"/>
      <c r="I24" s="87"/>
      <c r="J24" s="85"/>
      <c r="K24" s="88"/>
      <c r="L24" s="85"/>
      <c r="M24" s="85"/>
      <c r="N24" s="85"/>
    </row>
    <row r="25" spans="1:26" s="86" customFormat="1" ht="15.75" customHeight="1">
      <c r="A25" s="236"/>
      <c r="B25" s="1150" t="s">
        <v>1409</v>
      </c>
      <c r="C25" s="1150"/>
      <c r="D25" s="1150"/>
      <c r="E25" s="1150"/>
      <c r="F25" s="1150"/>
      <c r="G25" s="1150"/>
      <c r="H25" s="869"/>
      <c r="I25" s="87"/>
      <c r="J25" s="85"/>
      <c r="K25" s="88"/>
      <c r="L25" s="85"/>
      <c r="M25" s="85"/>
      <c r="N25" s="85"/>
    </row>
    <row r="26" spans="1:26" s="86" customFormat="1" ht="15.75" customHeight="1">
      <c r="A26" s="40"/>
      <c r="B26" s="1150" t="s">
        <v>1410</v>
      </c>
      <c r="C26" s="1150"/>
      <c r="D26" s="1150"/>
      <c r="E26" s="1150"/>
      <c r="F26" s="1150"/>
      <c r="G26" s="1150"/>
      <c r="H26" s="869"/>
      <c r="I26" s="87"/>
      <c r="J26" s="85"/>
      <c r="K26" s="88"/>
      <c r="L26" s="85"/>
      <c r="M26" s="85"/>
      <c r="N26" s="85"/>
    </row>
    <row r="28" spans="1:26">
      <c r="B28" s="91"/>
      <c r="C28" s="92"/>
      <c r="D28" s="92"/>
      <c r="E28" s="92"/>
      <c r="F28" s="92"/>
      <c r="G28" s="92"/>
      <c r="H28" s="92"/>
      <c r="I28" s="73"/>
      <c r="J28" s="73"/>
      <c r="K28" s="73"/>
      <c r="L28" s="73"/>
      <c r="M28" s="73"/>
      <c r="N28" s="73"/>
    </row>
    <row r="29" spans="1:26" s="80" customFormat="1" ht="18" customHeight="1">
      <c r="A29" s="40"/>
      <c r="B29" s="77" t="s">
        <v>424</v>
      </c>
      <c r="C29" s="78">
        <v>2024</v>
      </c>
      <c r="D29" s="78">
        <v>2023</v>
      </c>
      <c r="E29" s="78">
        <v>2022</v>
      </c>
      <c r="F29" s="78">
        <v>2021</v>
      </c>
      <c r="G29" s="78">
        <v>2020</v>
      </c>
      <c r="H29"/>
      <c r="I29"/>
      <c r="J29"/>
      <c r="K29"/>
      <c r="L29"/>
      <c r="M29"/>
    </row>
    <row r="30" spans="1:26" s="81" customFormat="1" ht="15" customHeight="1">
      <c r="A30" s="40"/>
      <c r="B30" s="512" t="s">
        <v>425</v>
      </c>
      <c r="C30" s="996"/>
      <c r="D30" s="513"/>
      <c r="E30" s="513"/>
      <c r="F30" s="513"/>
      <c r="G30" s="513"/>
      <c r="H30"/>
      <c r="I30"/>
      <c r="J30"/>
      <c r="K30"/>
      <c r="L30"/>
      <c r="M30"/>
    </row>
    <row r="31" spans="1:26" s="81" customFormat="1" ht="15" customHeight="1">
      <c r="A31" s="40"/>
      <c r="B31" s="94" t="s">
        <v>426</v>
      </c>
      <c r="C31" s="95">
        <v>6262</v>
      </c>
      <c r="D31" s="96">
        <v>6559</v>
      </c>
      <c r="E31" s="96">
        <v>7297</v>
      </c>
      <c r="F31" s="96">
        <v>7851</v>
      </c>
      <c r="G31" s="96">
        <v>7594</v>
      </c>
      <c r="H31"/>
      <c r="I31"/>
      <c r="J31"/>
      <c r="K31"/>
      <c r="L31"/>
      <c r="M31"/>
      <c r="N31" s="347"/>
      <c r="O31" s="347"/>
      <c r="P31" s="347"/>
      <c r="Q31" s="347"/>
      <c r="R31" s="347"/>
      <c r="S31" s="347"/>
      <c r="T31" s="347"/>
      <c r="U31" s="347"/>
      <c r="V31" s="347"/>
      <c r="W31" s="347"/>
      <c r="X31" s="347"/>
      <c r="Y31" s="347"/>
      <c r="Z31" s="347"/>
    </row>
    <row r="32" spans="1:26" s="81" customFormat="1" ht="15" customHeight="1">
      <c r="A32" s="40"/>
      <c r="B32" s="388" t="s">
        <v>427</v>
      </c>
      <c r="C32" s="514">
        <v>51378</v>
      </c>
      <c r="D32" s="515">
        <v>60481</v>
      </c>
      <c r="E32" s="515">
        <v>76378</v>
      </c>
      <c r="F32" s="515">
        <v>89580</v>
      </c>
      <c r="G32" s="515">
        <v>100040</v>
      </c>
      <c r="H32"/>
      <c r="I32"/>
      <c r="J32"/>
      <c r="K32"/>
      <c r="L32"/>
      <c r="M32"/>
      <c r="N32" s="347"/>
      <c r="O32" s="347"/>
      <c r="P32" s="347"/>
      <c r="Q32" s="347"/>
      <c r="R32" s="347"/>
      <c r="S32" s="347"/>
      <c r="T32" s="347"/>
      <c r="U32" s="347"/>
      <c r="V32" s="347"/>
      <c r="W32" s="347"/>
      <c r="X32" s="347"/>
      <c r="Y32" s="347"/>
      <c r="Z32" s="347"/>
    </row>
    <row r="33" spans="1:26" s="81" customFormat="1" ht="15" customHeight="1">
      <c r="A33" s="40"/>
      <c r="B33" s="349" t="s">
        <v>1671</v>
      </c>
      <c r="C33" s="95">
        <v>70069</v>
      </c>
      <c r="D33" s="96">
        <v>73112</v>
      </c>
      <c r="E33" s="96">
        <v>68880</v>
      </c>
      <c r="F33" s="96">
        <v>69008</v>
      </c>
      <c r="G33" s="96">
        <v>91616</v>
      </c>
      <c r="H33"/>
      <c r="I33"/>
      <c r="J33"/>
      <c r="K33"/>
      <c r="L33"/>
      <c r="M33"/>
      <c r="N33" s="347"/>
      <c r="O33" s="347"/>
      <c r="P33" s="347"/>
      <c r="Q33" s="347"/>
      <c r="R33" s="347"/>
      <c r="S33" s="347"/>
      <c r="T33" s="347"/>
      <c r="U33" s="347"/>
      <c r="V33" s="347"/>
      <c r="W33" s="347"/>
      <c r="X33" s="347"/>
      <c r="Y33" s="347"/>
      <c r="Z33" s="347"/>
    </row>
    <row r="34" spans="1:26" s="81" customFormat="1" ht="15" customHeight="1">
      <c r="A34" s="40"/>
      <c r="B34" s="516" t="s">
        <v>428</v>
      </c>
      <c r="C34" s="517">
        <v>57640</v>
      </c>
      <c r="D34" s="518">
        <v>67040</v>
      </c>
      <c r="E34" s="518">
        <v>83675</v>
      </c>
      <c r="F34" s="518">
        <v>97431</v>
      </c>
      <c r="G34" s="518">
        <f t="shared" ref="G34" si="0">G31+G32</f>
        <v>107634</v>
      </c>
      <c r="H34"/>
      <c r="I34"/>
      <c r="J34"/>
      <c r="K34"/>
      <c r="L34"/>
      <c r="M34"/>
      <c r="N34" s="347"/>
      <c r="O34" s="347"/>
      <c r="P34" s="347"/>
      <c r="Q34" s="347"/>
      <c r="R34" s="347"/>
      <c r="S34" s="347"/>
      <c r="T34" s="347"/>
      <c r="U34" s="347"/>
      <c r="V34" s="347"/>
      <c r="W34" s="347"/>
      <c r="X34" s="347"/>
      <c r="Y34" s="347"/>
      <c r="Z34" s="347"/>
    </row>
    <row r="35" spans="1:26" s="81" customFormat="1" ht="15" customHeight="1">
      <c r="A35" s="40"/>
      <c r="B35" s="509" t="s">
        <v>429</v>
      </c>
      <c r="C35" s="510">
        <v>127709</v>
      </c>
      <c r="D35" s="511">
        <v>140152</v>
      </c>
      <c r="E35" s="511">
        <v>152555</v>
      </c>
      <c r="F35" s="511">
        <v>166439</v>
      </c>
      <c r="G35" s="511">
        <v>199250</v>
      </c>
      <c r="H35"/>
      <c r="I35"/>
      <c r="J35"/>
      <c r="K35"/>
      <c r="L35"/>
      <c r="M35"/>
      <c r="N35" s="347"/>
      <c r="O35" s="347"/>
      <c r="P35" s="347"/>
      <c r="Q35" s="347"/>
      <c r="R35" s="347"/>
      <c r="S35" s="347"/>
      <c r="T35" s="347"/>
      <c r="U35" s="347"/>
      <c r="V35" s="347"/>
      <c r="W35" s="347"/>
      <c r="X35" s="347"/>
      <c r="Y35" s="347"/>
      <c r="Z35" s="347"/>
    </row>
    <row r="36" spans="1:26" s="81" customFormat="1" ht="15" customHeight="1">
      <c r="A36" s="40"/>
      <c r="B36" s="516" t="s">
        <v>430</v>
      </c>
      <c r="C36" s="997"/>
      <c r="D36" s="519"/>
      <c r="E36" s="519"/>
      <c r="F36" s="519"/>
      <c r="G36" s="519"/>
      <c r="H36"/>
      <c r="I36"/>
      <c r="J36"/>
      <c r="K36"/>
      <c r="L36"/>
      <c r="M36"/>
      <c r="N36" s="347"/>
      <c r="O36" s="347"/>
      <c r="P36" s="347"/>
      <c r="Q36" s="347"/>
      <c r="R36" s="347"/>
      <c r="S36" s="347"/>
      <c r="T36" s="347"/>
      <c r="U36" s="347"/>
      <c r="V36" s="347"/>
      <c r="W36" s="347"/>
      <c r="X36" s="347"/>
      <c r="Y36" s="347"/>
      <c r="Z36" s="347"/>
    </row>
    <row r="37" spans="1:26" s="81" customFormat="1" ht="15" customHeight="1">
      <c r="A37" s="40"/>
      <c r="B37" s="349" t="s">
        <v>431</v>
      </c>
      <c r="C37" s="95">
        <v>6262</v>
      </c>
      <c r="D37" s="524">
        <v>6559</v>
      </c>
      <c r="E37" s="524">
        <v>7297</v>
      </c>
      <c r="F37" s="524">
        <v>7851</v>
      </c>
      <c r="G37" s="524" t="s">
        <v>81</v>
      </c>
      <c r="H37" s="336"/>
      <c r="I37"/>
      <c r="J37"/>
      <c r="K37"/>
      <c r="L37"/>
      <c r="M37"/>
      <c r="N37" s="347"/>
      <c r="O37" s="347"/>
      <c r="P37" s="347"/>
      <c r="Q37" s="347"/>
      <c r="R37" s="347"/>
      <c r="S37" s="347"/>
      <c r="T37" s="347"/>
      <c r="U37" s="347"/>
      <c r="V37" s="347"/>
      <c r="W37" s="347"/>
      <c r="X37" s="347"/>
      <c r="Y37" s="347"/>
      <c r="Z37" s="347"/>
    </row>
    <row r="38" spans="1:26" s="81" customFormat="1" ht="15" customHeight="1">
      <c r="A38" s="40"/>
      <c r="B38" s="388" t="s">
        <v>432</v>
      </c>
      <c r="C38" s="514">
        <v>2303</v>
      </c>
      <c r="D38" s="525">
        <v>14489</v>
      </c>
      <c r="E38" s="525">
        <v>36734</v>
      </c>
      <c r="F38" s="525">
        <v>53981</v>
      </c>
      <c r="G38" s="525" t="s">
        <v>81</v>
      </c>
      <c r="H38" s="336"/>
      <c r="I38"/>
      <c r="J38"/>
      <c r="K38"/>
      <c r="L38"/>
      <c r="M38"/>
      <c r="N38" s="347"/>
      <c r="O38" s="347"/>
      <c r="P38" s="347"/>
      <c r="Q38" s="347"/>
      <c r="R38" s="347"/>
      <c r="S38" s="347"/>
      <c r="T38" s="347"/>
      <c r="U38" s="347"/>
      <c r="V38" s="347"/>
      <c r="W38" s="347"/>
      <c r="X38" s="347"/>
      <c r="Y38" s="347"/>
      <c r="Z38" s="347"/>
    </row>
    <row r="39" spans="1:26" s="81" customFormat="1" ht="15.75" customHeight="1">
      <c r="A39" s="40"/>
      <c r="B39" s="349" t="s">
        <v>433</v>
      </c>
      <c r="C39" s="350">
        <v>57655</v>
      </c>
      <c r="D39" s="524">
        <v>61044</v>
      </c>
      <c r="E39" s="524">
        <v>63377</v>
      </c>
      <c r="F39" s="524">
        <v>71738</v>
      </c>
      <c r="G39" s="524" t="s">
        <v>81</v>
      </c>
      <c r="H39" s="336"/>
      <c r="I39"/>
      <c r="J39"/>
      <c r="K39"/>
      <c r="L39"/>
      <c r="M39"/>
      <c r="N39" s="347"/>
      <c r="O39" s="347"/>
      <c r="P39" s="347"/>
      <c r="Q39" s="347"/>
      <c r="R39" s="347"/>
      <c r="S39" s="347"/>
      <c r="T39" s="347"/>
      <c r="U39" s="347"/>
      <c r="V39" s="347"/>
      <c r="W39" s="347"/>
      <c r="X39" s="347"/>
      <c r="Y39" s="347"/>
      <c r="Z39" s="347"/>
    </row>
    <row r="40" spans="1:26" s="81" customFormat="1" ht="15" customHeight="1">
      <c r="A40" s="40"/>
      <c r="B40" s="516" t="s">
        <v>428</v>
      </c>
      <c r="C40" s="520">
        <v>8565</v>
      </c>
      <c r="D40" s="518">
        <v>21048</v>
      </c>
      <c r="E40" s="518">
        <f>E37+E38</f>
        <v>44031</v>
      </c>
      <c r="F40" s="518">
        <f t="shared" ref="F40" si="1">F37+F38</f>
        <v>61832</v>
      </c>
      <c r="G40" s="518" t="s">
        <v>81</v>
      </c>
      <c r="H40"/>
      <c r="I40"/>
      <c r="J40"/>
      <c r="K40"/>
      <c r="L40"/>
      <c r="M40"/>
      <c r="N40" s="347"/>
      <c r="O40" s="347"/>
      <c r="P40" s="347"/>
      <c r="Q40" s="347"/>
      <c r="R40" s="347"/>
      <c r="S40" s="347"/>
      <c r="T40" s="347"/>
      <c r="U40" s="347"/>
      <c r="V40" s="347"/>
      <c r="W40" s="347"/>
      <c r="X40" s="347"/>
      <c r="Y40" s="347"/>
      <c r="Z40" s="347"/>
    </row>
    <row r="41" spans="1:26" s="81" customFormat="1" ht="15" customHeight="1">
      <c r="A41" s="40"/>
      <c r="B41" s="509" t="s">
        <v>429</v>
      </c>
      <c r="C41" s="510">
        <v>66220</v>
      </c>
      <c r="D41" s="526">
        <v>82092</v>
      </c>
      <c r="E41" s="526">
        <v>107408</v>
      </c>
      <c r="F41" s="526">
        <v>133570</v>
      </c>
      <c r="G41" s="526" t="s">
        <v>81</v>
      </c>
      <c r="H41" s="214"/>
      <c r="I41" s="899"/>
      <c r="J41"/>
      <c r="K41"/>
      <c r="L41"/>
      <c r="M41"/>
      <c r="N41" s="347"/>
      <c r="O41" s="347"/>
      <c r="P41" s="347"/>
      <c r="Q41" s="347"/>
      <c r="R41" s="347"/>
      <c r="S41" s="347"/>
      <c r="T41" s="347"/>
      <c r="U41" s="347"/>
      <c r="V41" s="347"/>
      <c r="W41" s="347"/>
      <c r="X41" s="347"/>
      <c r="Y41" s="347"/>
      <c r="Z41" s="347"/>
    </row>
    <row r="42" spans="1:26" s="81" customFormat="1" ht="15" customHeight="1">
      <c r="A42" s="40"/>
      <c r="B42" s="521" t="s">
        <v>1779</v>
      </c>
      <c r="C42" s="522">
        <v>0.2</v>
      </c>
      <c r="D42" s="523">
        <v>0.6</v>
      </c>
      <c r="E42" s="523">
        <v>1.2</v>
      </c>
      <c r="F42" s="523">
        <v>1.6</v>
      </c>
      <c r="G42" s="523">
        <v>3</v>
      </c>
      <c r="H42"/>
      <c r="I42"/>
      <c r="J42"/>
      <c r="K42"/>
      <c r="L42"/>
      <c r="M42"/>
      <c r="N42" s="347"/>
      <c r="O42" s="347"/>
      <c r="P42" s="347"/>
      <c r="Q42" s="347"/>
      <c r="R42" s="347"/>
      <c r="S42" s="347"/>
      <c r="T42" s="347"/>
      <c r="U42" s="347"/>
      <c r="V42" s="347"/>
      <c r="W42" s="347"/>
      <c r="X42" s="347"/>
      <c r="Y42" s="347"/>
      <c r="Z42" s="347"/>
    </row>
    <row r="43" spans="1:26" s="86" customFormat="1" ht="15" customHeight="1">
      <c r="A43" s="40"/>
      <c r="B43" s="102" t="s">
        <v>434</v>
      </c>
      <c r="C43" s="103"/>
      <c r="D43" s="103"/>
      <c r="E43" s="103"/>
      <c r="F43" s="103"/>
      <c r="G43" s="103"/>
      <c r="H43" s="104"/>
      <c r="J43" s="898"/>
      <c r="N43" s="347"/>
      <c r="O43" s="347"/>
      <c r="P43" s="347"/>
      <c r="Q43" s="347"/>
      <c r="R43" s="347"/>
      <c r="S43" s="347"/>
      <c r="T43" s="347"/>
      <c r="U43" s="347"/>
      <c r="V43" s="347"/>
      <c r="W43" s="347"/>
      <c r="X43" s="347"/>
      <c r="Y43" s="347"/>
      <c r="Z43" s="347"/>
    </row>
    <row r="44" spans="1:26" s="86" customFormat="1" ht="15" customHeight="1">
      <c r="A44" s="40"/>
      <c r="B44" s="910" t="s">
        <v>435</v>
      </c>
      <c r="C44" s="238"/>
      <c r="D44" s="238"/>
      <c r="E44" s="238"/>
      <c r="F44" s="238"/>
      <c r="G44" s="238"/>
      <c r="H44" s="104"/>
    </row>
    <row r="45" spans="1:26" s="86" customFormat="1" ht="15" customHeight="1">
      <c r="A45" s="40"/>
      <c r="B45" s="910" t="s">
        <v>1493</v>
      </c>
      <c r="C45" s="59"/>
      <c r="D45" s="59"/>
      <c r="E45" s="59"/>
      <c r="F45" s="59"/>
      <c r="G45" s="59"/>
      <c r="H45" s="104"/>
    </row>
    <row r="46" spans="1:26" s="86" customFormat="1" ht="15" customHeight="1">
      <c r="A46" s="40"/>
      <c r="B46" s="910" t="s">
        <v>1494</v>
      </c>
      <c r="C46" s="59"/>
      <c r="D46" s="59"/>
      <c r="E46" s="59"/>
      <c r="F46" s="59"/>
      <c r="G46" s="59"/>
      <c r="H46" s="104"/>
    </row>
    <row r="47" spans="1:26" s="86" customFormat="1" ht="15.75" customHeight="1">
      <c r="A47" s="40"/>
      <c r="B47" s="910" t="s">
        <v>1495</v>
      </c>
      <c r="C47" s="59"/>
      <c r="D47" s="59"/>
      <c r="E47" s="59"/>
      <c r="F47" s="59"/>
      <c r="G47" s="59"/>
      <c r="H47" s="104"/>
    </row>
    <row r="48" spans="1:26" s="86" customFormat="1">
      <c r="A48" s="40"/>
      <c r="B48" s="910" t="s">
        <v>436</v>
      </c>
      <c r="C48" s="240"/>
      <c r="D48" s="240"/>
      <c r="E48" s="240"/>
      <c r="F48" s="240"/>
      <c r="G48" s="240"/>
      <c r="H48" s="104"/>
    </row>
    <row r="49" spans="1:28" s="86" customFormat="1">
      <c r="A49" s="40"/>
      <c r="B49" s="713" t="s">
        <v>1403</v>
      </c>
      <c r="C49" s="59"/>
      <c r="D49" s="59"/>
      <c r="E49" s="238"/>
      <c r="F49" s="238"/>
      <c r="G49" s="238"/>
      <c r="H49" s="104"/>
    </row>
    <row r="50" spans="1:28" s="86" customFormat="1" ht="15" customHeight="1">
      <c r="A50" s="40"/>
      <c r="B50" s="713" t="s">
        <v>1496</v>
      </c>
      <c r="C50" s="59"/>
      <c r="D50" s="59"/>
      <c r="E50" s="238"/>
      <c r="F50" s="238"/>
      <c r="G50" s="238"/>
      <c r="H50" s="104"/>
      <c r="I50" s="104"/>
      <c r="J50" s="104"/>
      <c r="K50" s="104"/>
      <c r="L50" s="104"/>
      <c r="M50" s="85"/>
      <c r="N50" s="85"/>
    </row>
    <row r="51" spans="1:28" s="86" customFormat="1" ht="15" customHeight="1">
      <c r="A51" s="40"/>
      <c r="B51" s="713" t="s">
        <v>1392</v>
      </c>
      <c r="C51" s="238"/>
      <c r="D51" s="238"/>
      <c r="E51" s="238"/>
      <c r="F51" s="238"/>
      <c r="G51" s="238"/>
      <c r="H51" s="104"/>
      <c r="I51" s="104"/>
      <c r="J51" s="104"/>
      <c r="K51" s="104"/>
      <c r="L51" s="104"/>
      <c r="M51" s="85"/>
      <c r="N51" s="85"/>
    </row>
    <row r="52" spans="1:28" ht="17.25" customHeight="1">
      <c r="B52" s="1157"/>
      <c r="C52" s="1157"/>
      <c r="D52" s="1157"/>
      <c r="E52" s="1157"/>
      <c r="F52" s="1157"/>
      <c r="G52" s="1157"/>
      <c r="H52" s="1157"/>
      <c r="I52" s="1157"/>
      <c r="J52" s="1157"/>
      <c r="K52" s="1157"/>
    </row>
    <row r="53" spans="1:28">
      <c r="D53" s="105"/>
      <c r="E53" s="105"/>
      <c r="F53" s="105"/>
      <c r="G53" s="106"/>
      <c r="H53" s="93"/>
      <c r="I53" s="93"/>
      <c r="J53" s="93"/>
      <c r="K53" s="73"/>
      <c r="L53" s="107"/>
    </row>
    <row r="54" spans="1:28" s="80" customFormat="1" ht="18" customHeight="1">
      <c r="A54" s="40"/>
      <c r="B54" s="1152" t="s">
        <v>437</v>
      </c>
      <c r="C54" s="1154" t="s">
        <v>438</v>
      </c>
      <c r="D54" s="1154"/>
      <c r="E54" s="1155"/>
      <c r="F54" s="1156" t="s">
        <v>439</v>
      </c>
      <c r="G54" s="1154"/>
      <c r="H54" s="1155"/>
      <c r="I54" s="1154" t="s">
        <v>440</v>
      </c>
      <c r="J54" s="1154"/>
      <c r="K54" s="1154"/>
      <c r="L54"/>
      <c r="M54"/>
      <c r="N54"/>
      <c r="O54"/>
      <c r="P54"/>
      <c r="Q54"/>
    </row>
    <row r="55" spans="1:28" s="80" customFormat="1" ht="18" customHeight="1">
      <c r="A55" s="40"/>
      <c r="B55" s="1153"/>
      <c r="C55" s="912">
        <v>2024</v>
      </c>
      <c r="D55" s="913">
        <v>2023</v>
      </c>
      <c r="E55" s="914">
        <v>2022</v>
      </c>
      <c r="F55" s="913">
        <v>2024</v>
      </c>
      <c r="G55" s="913">
        <v>2023</v>
      </c>
      <c r="H55" s="914">
        <v>2022</v>
      </c>
      <c r="I55" s="913">
        <v>2024</v>
      </c>
      <c r="J55" s="913">
        <v>2023</v>
      </c>
      <c r="K55" s="914">
        <v>2022</v>
      </c>
      <c r="L55"/>
      <c r="M55"/>
      <c r="N55"/>
      <c r="O55"/>
      <c r="P55"/>
      <c r="Q55"/>
    </row>
    <row r="56" spans="1:28" s="81" customFormat="1" ht="15" customHeight="1">
      <c r="A56" s="40"/>
      <c r="B56" s="527" t="s">
        <v>441</v>
      </c>
      <c r="C56" s="998"/>
      <c r="D56" s="999"/>
      <c r="E56" s="999"/>
      <c r="F56" s="998"/>
      <c r="G56" s="999"/>
      <c r="H56" s="999"/>
      <c r="I56" s="998"/>
      <c r="J56" s="999"/>
      <c r="K56" s="999"/>
      <c r="L56"/>
      <c r="M56"/>
      <c r="N56"/>
      <c r="O56"/>
      <c r="P56"/>
      <c r="Q56"/>
    </row>
    <row r="57" spans="1:28" s="81" customFormat="1" ht="15" customHeight="1">
      <c r="A57" s="40"/>
      <c r="B57" s="109" t="s">
        <v>442</v>
      </c>
      <c r="C57" s="95">
        <v>984</v>
      </c>
      <c r="D57" s="96">
        <v>1069</v>
      </c>
      <c r="E57" s="96">
        <v>1448</v>
      </c>
      <c r="F57" s="95">
        <v>477</v>
      </c>
      <c r="G57" s="96">
        <v>633</v>
      </c>
      <c r="H57" s="96">
        <v>964</v>
      </c>
      <c r="I57" s="95">
        <v>237</v>
      </c>
      <c r="J57" s="96">
        <v>273</v>
      </c>
      <c r="K57" s="96">
        <v>311</v>
      </c>
      <c r="L57"/>
      <c r="M57"/>
      <c r="N57" s="214"/>
      <c r="O57" s="214"/>
      <c r="P57" s="214"/>
      <c r="Q57" s="214"/>
      <c r="R57" s="214"/>
      <c r="S57" s="214"/>
      <c r="T57" s="214"/>
      <c r="U57" s="214"/>
      <c r="V57" s="214"/>
      <c r="W57" s="214"/>
      <c r="X57" s="214"/>
      <c r="Y57" s="214"/>
      <c r="Z57" s="214"/>
      <c r="AA57" s="214"/>
      <c r="AB57" s="214"/>
    </row>
    <row r="58" spans="1:28" s="81" customFormat="1" ht="15" customHeight="1">
      <c r="A58" s="40"/>
      <c r="B58" s="528" t="s">
        <v>443</v>
      </c>
      <c r="C58" s="514">
        <v>3900</v>
      </c>
      <c r="D58" s="515">
        <v>3988</v>
      </c>
      <c r="E58" s="515">
        <v>3679</v>
      </c>
      <c r="F58" s="514">
        <v>3033</v>
      </c>
      <c r="G58" s="515">
        <v>3096</v>
      </c>
      <c r="H58" s="515">
        <v>2785</v>
      </c>
      <c r="I58" s="514">
        <v>542</v>
      </c>
      <c r="J58" s="515">
        <v>627</v>
      </c>
      <c r="K58" s="515">
        <v>574</v>
      </c>
      <c r="L58"/>
      <c r="M58"/>
      <c r="N58" s="214"/>
      <c r="O58" s="214"/>
      <c r="P58" s="214"/>
      <c r="Q58" s="214"/>
      <c r="R58" s="214"/>
      <c r="S58" s="214"/>
      <c r="T58" s="214"/>
      <c r="U58" s="214"/>
      <c r="V58" s="214"/>
      <c r="W58" s="214"/>
      <c r="X58" s="214"/>
      <c r="Y58" s="214"/>
      <c r="Z58" s="214"/>
      <c r="AA58" s="214"/>
      <c r="AB58" s="214"/>
    </row>
    <row r="59" spans="1:28" s="81" customFormat="1" ht="15" customHeight="1">
      <c r="A59" s="40"/>
      <c r="B59" s="109" t="s">
        <v>444</v>
      </c>
      <c r="C59" s="95">
        <v>1378</v>
      </c>
      <c r="D59" s="96">
        <v>1502</v>
      </c>
      <c r="E59" s="96">
        <v>2170</v>
      </c>
      <c r="F59" s="95">
        <v>1307</v>
      </c>
      <c r="G59" s="96">
        <v>1413</v>
      </c>
      <c r="H59" s="96">
        <v>2074</v>
      </c>
      <c r="I59" s="95">
        <v>71</v>
      </c>
      <c r="J59" s="96">
        <v>89</v>
      </c>
      <c r="K59" s="96">
        <v>96</v>
      </c>
      <c r="L59"/>
      <c r="M59"/>
      <c r="N59" s="214"/>
      <c r="O59" s="214"/>
      <c r="P59" s="214"/>
      <c r="Q59" s="214"/>
      <c r="R59" s="214"/>
      <c r="S59" s="214"/>
      <c r="T59" s="214"/>
      <c r="U59" s="214"/>
      <c r="V59" s="214"/>
      <c r="W59" s="214"/>
      <c r="X59" s="214"/>
      <c r="Y59" s="214"/>
      <c r="Z59" s="214"/>
      <c r="AA59" s="214"/>
      <c r="AB59" s="214"/>
    </row>
    <row r="60" spans="1:28" s="81" customFormat="1" ht="15" customHeight="1">
      <c r="A60" s="40"/>
      <c r="B60" s="529" t="s">
        <v>445</v>
      </c>
      <c r="C60" s="517">
        <v>6262</v>
      </c>
      <c r="D60" s="530">
        <v>6559</v>
      </c>
      <c r="E60" s="530">
        <v>7297</v>
      </c>
      <c r="F60" s="517">
        <v>4817</v>
      </c>
      <c r="G60" s="530">
        <v>5142</v>
      </c>
      <c r="H60" s="530">
        <v>5823</v>
      </c>
      <c r="I60" s="517">
        <v>850</v>
      </c>
      <c r="J60" s="530">
        <v>989</v>
      </c>
      <c r="K60" s="530">
        <v>981</v>
      </c>
      <c r="L60"/>
      <c r="M60"/>
      <c r="N60" s="214"/>
      <c r="O60" s="214"/>
      <c r="P60" s="214"/>
      <c r="Q60" s="214"/>
      <c r="R60" s="214"/>
      <c r="S60" s="214"/>
      <c r="T60" s="214"/>
      <c r="U60" s="214"/>
      <c r="V60" s="214"/>
      <c r="W60" s="214"/>
      <c r="X60" s="214"/>
      <c r="Y60" s="214"/>
      <c r="Z60" s="214"/>
      <c r="AA60" s="214"/>
      <c r="AB60" s="214"/>
    </row>
    <row r="61" spans="1:28" s="81" customFormat="1" ht="15" customHeight="1">
      <c r="A61" s="40"/>
      <c r="B61" s="100" t="s">
        <v>446</v>
      </c>
      <c r="C61" s="1000"/>
      <c r="D61" s="1001"/>
      <c r="E61" s="1001"/>
      <c r="F61" s="1000"/>
      <c r="G61" s="1001"/>
      <c r="H61" s="1001"/>
      <c r="I61" s="1000"/>
      <c r="J61" s="1001"/>
      <c r="K61" s="1001"/>
      <c r="L61"/>
      <c r="M61"/>
      <c r="N61" s="214"/>
      <c r="O61" s="214"/>
      <c r="P61" s="214"/>
      <c r="Q61" s="214"/>
      <c r="R61" s="214"/>
      <c r="S61" s="214"/>
      <c r="T61" s="214"/>
      <c r="U61" s="214"/>
      <c r="V61" s="214"/>
      <c r="W61" s="214"/>
      <c r="X61" s="214"/>
      <c r="Y61" s="214"/>
      <c r="Z61" s="214"/>
      <c r="AA61" s="214"/>
      <c r="AB61" s="214"/>
    </row>
    <row r="62" spans="1:28" s="81" customFormat="1" ht="15" customHeight="1">
      <c r="A62" s="40"/>
      <c r="B62" s="528" t="s">
        <v>447</v>
      </c>
      <c r="C62" s="514">
        <v>51378</v>
      </c>
      <c r="D62" s="515">
        <v>60481</v>
      </c>
      <c r="E62" s="515">
        <v>76378</v>
      </c>
      <c r="F62" s="514">
        <v>47775</v>
      </c>
      <c r="G62" s="515">
        <v>57363</v>
      </c>
      <c r="H62" s="515">
        <v>72159</v>
      </c>
      <c r="I62" s="514">
        <v>945</v>
      </c>
      <c r="J62" s="515">
        <v>898</v>
      </c>
      <c r="K62" s="515">
        <v>1813</v>
      </c>
      <c r="L62"/>
      <c r="M62"/>
      <c r="N62" s="214"/>
      <c r="O62" s="214"/>
      <c r="P62" s="214"/>
      <c r="Q62" s="214"/>
      <c r="R62" s="214"/>
      <c r="S62" s="214"/>
      <c r="T62" s="214"/>
      <c r="U62" s="214"/>
      <c r="V62" s="214"/>
      <c r="W62" s="214"/>
      <c r="X62" s="214"/>
      <c r="Y62" s="214"/>
      <c r="Z62" s="214"/>
      <c r="AA62" s="214"/>
      <c r="AB62" s="214"/>
    </row>
    <row r="63" spans="1:28" s="81" customFormat="1" ht="24" customHeight="1">
      <c r="A63" s="40"/>
      <c r="B63" s="110" t="s">
        <v>428</v>
      </c>
      <c r="C63" s="98">
        <v>57640</v>
      </c>
      <c r="D63" s="99">
        <v>67040</v>
      </c>
      <c r="E63" s="99">
        <v>83675</v>
      </c>
      <c r="F63" s="98">
        <v>52592</v>
      </c>
      <c r="G63" s="99">
        <v>62505</v>
      </c>
      <c r="H63" s="99">
        <v>77982</v>
      </c>
      <c r="I63" s="98">
        <v>1795</v>
      </c>
      <c r="J63" s="99">
        <v>1887</v>
      </c>
      <c r="K63" s="99">
        <v>2794</v>
      </c>
      <c r="L63"/>
      <c r="M63"/>
      <c r="N63" s="214"/>
      <c r="O63" s="214"/>
      <c r="P63" s="214"/>
      <c r="Q63" s="214"/>
      <c r="R63" s="214"/>
      <c r="S63" s="214"/>
      <c r="T63" s="214"/>
      <c r="U63" s="214"/>
      <c r="V63" s="214"/>
      <c r="W63" s="214"/>
      <c r="X63" s="214"/>
      <c r="Y63" s="214"/>
      <c r="Z63" s="214"/>
      <c r="AA63" s="214"/>
      <c r="AB63" s="214"/>
    </row>
    <row r="64" spans="1:28" s="81" customFormat="1" ht="29.25" customHeight="1">
      <c r="A64" s="40"/>
      <c r="B64" s="531" t="s">
        <v>448</v>
      </c>
      <c r="C64" s="1002"/>
      <c r="D64" s="1003"/>
      <c r="E64" s="1003"/>
      <c r="F64" s="1002"/>
      <c r="G64" s="1003"/>
      <c r="H64" s="1003"/>
      <c r="I64" s="1002"/>
      <c r="J64" s="1003"/>
      <c r="K64" s="1003"/>
      <c r="L64" s="40"/>
      <c r="M64"/>
      <c r="N64" s="214"/>
      <c r="O64" s="214"/>
      <c r="P64" s="214"/>
      <c r="Q64" s="214"/>
      <c r="R64" s="214"/>
      <c r="S64" s="214"/>
      <c r="T64" s="214"/>
      <c r="U64" s="214"/>
      <c r="V64" s="214"/>
      <c r="W64" s="214"/>
      <c r="X64" s="214"/>
      <c r="Y64" s="214"/>
      <c r="Z64" s="214"/>
      <c r="AA64" s="214"/>
      <c r="AB64" s="214"/>
    </row>
    <row r="65" spans="1:28" s="81" customFormat="1" ht="15.75" customHeight="1">
      <c r="A65" s="40"/>
      <c r="B65" s="111" t="s">
        <v>449</v>
      </c>
      <c r="C65" s="95">
        <v>9575</v>
      </c>
      <c r="D65" s="96">
        <v>9408</v>
      </c>
      <c r="E65" s="96">
        <v>11822</v>
      </c>
      <c r="F65" s="95">
        <v>8857</v>
      </c>
      <c r="G65" s="96">
        <v>8691</v>
      </c>
      <c r="H65" s="96">
        <v>10709</v>
      </c>
      <c r="I65" s="95">
        <v>324</v>
      </c>
      <c r="J65" s="96">
        <v>340</v>
      </c>
      <c r="K65" s="96">
        <v>662</v>
      </c>
      <c r="L65" s="336"/>
      <c r="M65"/>
      <c r="N65" s="214"/>
      <c r="O65" s="214"/>
      <c r="P65" s="214"/>
      <c r="Q65" s="214"/>
      <c r="R65" s="214"/>
      <c r="S65" s="214"/>
      <c r="T65" s="214"/>
      <c r="U65" s="214"/>
      <c r="V65" s="214"/>
      <c r="W65" s="214"/>
      <c r="X65" s="214"/>
      <c r="Y65" s="214"/>
      <c r="Z65" s="214"/>
      <c r="AA65" s="214"/>
      <c r="AB65" s="214"/>
    </row>
    <row r="66" spans="1:28" s="81" customFormat="1" ht="15" customHeight="1">
      <c r="A66" s="40"/>
      <c r="B66" s="528" t="s">
        <v>450</v>
      </c>
      <c r="C66" s="514">
        <v>365</v>
      </c>
      <c r="D66" s="515">
        <v>407</v>
      </c>
      <c r="E66" s="515">
        <v>429</v>
      </c>
      <c r="F66" s="514">
        <v>349</v>
      </c>
      <c r="G66" s="515">
        <v>390</v>
      </c>
      <c r="H66" s="515">
        <v>412</v>
      </c>
      <c r="I66" s="514" t="s">
        <v>81</v>
      </c>
      <c r="J66" s="515" t="s">
        <v>81</v>
      </c>
      <c r="K66" s="515" t="s">
        <v>81</v>
      </c>
      <c r="L66" s="336"/>
      <c r="M66"/>
      <c r="N66" s="214"/>
      <c r="O66" s="214"/>
      <c r="P66" s="214"/>
      <c r="Q66" s="214"/>
      <c r="R66" s="214"/>
      <c r="S66" s="214"/>
      <c r="T66" s="214"/>
      <c r="U66" s="214"/>
      <c r="V66" s="214"/>
      <c r="W66" s="214"/>
      <c r="X66" s="214"/>
      <c r="Y66" s="214"/>
      <c r="Z66" s="214"/>
      <c r="AA66" s="214"/>
      <c r="AB66" s="214"/>
    </row>
    <row r="67" spans="1:28" s="81" customFormat="1" ht="15" customHeight="1">
      <c r="A67" s="40"/>
      <c r="B67" s="109" t="s">
        <v>451</v>
      </c>
      <c r="C67" s="95">
        <v>3864</v>
      </c>
      <c r="D67" s="96">
        <v>3475</v>
      </c>
      <c r="E67" s="96">
        <v>3745</v>
      </c>
      <c r="F67" s="95">
        <v>3595</v>
      </c>
      <c r="G67" s="96">
        <v>3215</v>
      </c>
      <c r="H67" s="96">
        <v>3418</v>
      </c>
      <c r="I67" s="95">
        <v>109</v>
      </c>
      <c r="J67" s="96">
        <v>120</v>
      </c>
      <c r="K67" s="96">
        <v>183</v>
      </c>
      <c r="L67" s="336"/>
      <c r="M67"/>
      <c r="N67" s="214"/>
      <c r="O67" s="214"/>
      <c r="P67" s="214"/>
      <c r="Q67" s="214"/>
      <c r="R67" s="214"/>
      <c r="S67" s="214"/>
      <c r="T67" s="214"/>
      <c r="U67" s="214"/>
      <c r="V67" s="214"/>
      <c r="W67" s="214"/>
      <c r="X67" s="214"/>
      <c r="Y67" s="214"/>
      <c r="Z67" s="214"/>
      <c r="AA67" s="214"/>
      <c r="AB67" s="214"/>
    </row>
    <row r="68" spans="1:28" s="81" customFormat="1" ht="15" customHeight="1">
      <c r="A68" s="40"/>
      <c r="B68" s="528" t="s">
        <v>452</v>
      </c>
      <c r="C68" s="514">
        <v>125</v>
      </c>
      <c r="D68" s="515">
        <v>163</v>
      </c>
      <c r="E68" s="515">
        <v>180</v>
      </c>
      <c r="F68" s="514">
        <v>111</v>
      </c>
      <c r="G68" s="515">
        <v>146</v>
      </c>
      <c r="H68" s="515">
        <v>155</v>
      </c>
      <c r="I68" s="514">
        <v>9</v>
      </c>
      <c r="J68" s="515">
        <v>10</v>
      </c>
      <c r="K68" s="515">
        <v>18</v>
      </c>
      <c r="L68" s="336"/>
      <c r="M68"/>
      <c r="N68" s="214"/>
      <c r="O68" s="214"/>
      <c r="P68" s="214"/>
      <c r="Q68" s="214"/>
      <c r="R68" s="214"/>
      <c r="S68" s="214"/>
      <c r="T68" s="214"/>
      <c r="U68" s="214"/>
      <c r="V68" s="214"/>
      <c r="W68" s="214"/>
      <c r="X68" s="214"/>
      <c r="Y68" s="214"/>
      <c r="Z68" s="214"/>
      <c r="AA68" s="214"/>
      <c r="AB68" s="214"/>
    </row>
    <row r="69" spans="1:28" s="81" customFormat="1" ht="15" customHeight="1">
      <c r="A69" s="40"/>
      <c r="B69" s="109" t="s">
        <v>453</v>
      </c>
      <c r="C69" s="95">
        <v>5736</v>
      </c>
      <c r="D69" s="96">
        <v>7026</v>
      </c>
      <c r="E69" s="96">
        <v>8593</v>
      </c>
      <c r="F69" s="95">
        <v>5367</v>
      </c>
      <c r="G69" s="96">
        <v>6563</v>
      </c>
      <c r="H69" s="96">
        <v>8028</v>
      </c>
      <c r="I69" s="95">
        <v>130</v>
      </c>
      <c r="J69" s="96">
        <v>178</v>
      </c>
      <c r="K69" s="96">
        <v>227</v>
      </c>
      <c r="L69" s="336"/>
      <c r="M69"/>
      <c r="N69" s="214"/>
      <c r="O69" s="214"/>
      <c r="P69" s="214"/>
      <c r="Q69" s="214"/>
      <c r="R69" s="214"/>
      <c r="S69" s="214"/>
      <c r="T69" s="214"/>
      <c r="U69" s="214"/>
      <c r="V69" s="214"/>
      <c r="W69" s="214"/>
      <c r="X69" s="214"/>
      <c r="Y69" s="214"/>
      <c r="Z69" s="214"/>
      <c r="AA69" s="214"/>
      <c r="AB69" s="214"/>
    </row>
    <row r="70" spans="1:28" s="81" customFormat="1" ht="15" customHeight="1">
      <c r="A70" s="40"/>
      <c r="B70" s="528" t="s">
        <v>454</v>
      </c>
      <c r="C70" s="514">
        <v>783</v>
      </c>
      <c r="D70" s="515">
        <v>595</v>
      </c>
      <c r="E70" s="515">
        <v>149</v>
      </c>
      <c r="F70" s="514">
        <v>750</v>
      </c>
      <c r="G70" s="515">
        <v>570</v>
      </c>
      <c r="H70" s="515">
        <v>143</v>
      </c>
      <c r="I70" s="514" t="s">
        <v>81</v>
      </c>
      <c r="J70" s="515" t="s">
        <v>81</v>
      </c>
      <c r="K70" s="515" t="s">
        <v>81</v>
      </c>
      <c r="L70" s="336"/>
      <c r="M70"/>
      <c r="N70" s="214"/>
      <c r="O70" s="214"/>
      <c r="P70" s="214"/>
      <c r="Q70" s="214"/>
      <c r="R70" s="214"/>
      <c r="S70" s="214"/>
      <c r="T70" s="214"/>
      <c r="U70" s="214"/>
      <c r="V70" s="214"/>
      <c r="W70" s="214"/>
      <c r="X70" s="214"/>
      <c r="Y70" s="214"/>
      <c r="Z70" s="214"/>
      <c r="AA70" s="214"/>
      <c r="AB70" s="214"/>
    </row>
    <row r="71" spans="1:28" s="81" customFormat="1" ht="15" customHeight="1">
      <c r="A71" s="40"/>
      <c r="B71" s="109" t="s">
        <v>455</v>
      </c>
      <c r="C71" s="95">
        <v>1092</v>
      </c>
      <c r="D71" s="96">
        <v>1999</v>
      </c>
      <c r="E71" s="96">
        <v>2898</v>
      </c>
      <c r="F71" s="95">
        <v>909</v>
      </c>
      <c r="G71" s="96">
        <v>1676</v>
      </c>
      <c r="H71" s="96">
        <v>2571</v>
      </c>
      <c r="I71" s="95">
        <v>143</v>
      </c>
      <c r="J71" s="96">
        <v>250</v>
      </c>
      <c r="K71" s="96">
        <v>219</v>
      </c>
      <c r="L71" s="336"/>
      <c r="M71"/>
      <c r="N71" s="214"/>
      <c r="O71" s="214"/>
      <c r="P71" s="214"/>
      <c r="Q71" s="214"/>
      <c r="R71" s="214"/>
      <c r="S71" s="214"/>
      <c r="T71" s="214"/>
      <c r="U71" s="214"/>
      <c r="V71" s="214"/>
      <c r="W71" s="214"/>
      <c r="X71" s="214"/>
      <c r="Y71" s="214"/>
      <c r="Z71" s="214"/>
      <c r="AA71" s="214"/>
      <c r="AB71" s="214"/>
    </row>
    <row r="72" spans="1:28" s="81" customFormat="1" ht="15" customHeight="1">
      <c r="A72" s="40"/>
      <c r="B72" s="528" t="s">
        <v>456</v>
      </c>
      <c r="C72" s="514">
        <v>0</v>
      </c>
      <c r="D72" s="515">
        <v>1412</v>
      </c>
      <c r="E72" s="515">
        <v>3766</v>
      </c>
      <c r="F72" s="514">
        <v>0</v>
      </c>
      <c r="G72" s="515">
        <v>1353</v>
      </c>
      <c r="H72" s="515">
        <v>3614</v>
      </c>
      <c r="I72" s="514" t="s">
        <v>81</v>
      </c>
      <c r="J72" s="515" t="s">
        <v>81</v>
      </c>
      <c r="K72" s="515" t="s">
        <v>81</v>
      </c>
      <c r="L72" s="336"/>
      <c r="M72"/>
      <c r="N72" s="214"/>
      <c r="O72" s="214"/>
      <c r="P72" s="214"/>
      <c r="Q72" s="214"/>
      <c r="R72" s="214"/>
      <c r="S72" s="214"/>
      <c r="T72" s="214"/>
      <c r="U72" s="214"/>
      <c r="V72" s="214"/>
      <c r="W72" s="214"/>
      <c r="X72" s="214"/>
      <c r="Y72" s="214"/>
      <c r="Z72" s="214"/>
      <c r="AA72" s="214"/>
      <c r="AB72" s="214"/>
    </row>
    <row r="73" spans="1:28" s="81" customFormat="1" ht="15" customHeight="1">
      <c r="A73" s="40"/>
      <c r="B73" s="109" t="s">
        <v>457</v>
      </c>
      <c r="C73" s="95">
        <v>770</v>
      </c>
      <c r="D73" s="96">
        <v>939</v>
      </c>
      <c r="E73" s="96">
        <v>828</v>
      </c>
      <c r="F73" s="95">
        <v>722</v>
      </c>
      <c r="G73" s="96">
        <v>884</v>
      </c>
      <c r="H73" s="96">
        <v>784</v>
      </c>
      <c r="I73" s="95">
        <v>16</v>
      </c>
      <c r="J73" s="96">
        <v>16</v>
      </c>
      <c r="K73" s="96">
        <v>11</v>
      </c>
      <c r="L73" s="336"/>
      <c r="M73"/>
      <c r="N73" s="214"/>
      <c r="O73" s="214"/>
      <c r="P73" s="214"/>
      <c r="Q73" s="214"/>
      <c r="R73" s="214"/>
      <c r="S73" s="214"/>
      <c r="T73" s="214"/>
      <c r="U73" s="214"/>
      <c r="V73" s="214"/>
      <c r="W73" s="214"/>
      <c r="X73" s="214"/>
      <c r="Y73" s="214"/>
      <c r="Z73" s="214"/>
      <c r="AA73" s="214"/>
      <c r="AB73" s="214"/>
    </row>
    <row r="74" spans="1:28" s="81" customFormat="1" ht="15" customHeight="1">
      <c r="A74" s="40"/>
      <c r="B74" s="528" t="s">
        <v>458</v>
      </c>
      <c r="C74" s="514">
        <v>11517</v>
      </c>
      <c r="D74" s="515">
        <v>10634</v>
      </c>
      <c r="E74" s="515">
        <v>3121</v>
      </c>
      <c r="F74" s="514">
        <v>9908</v>
      </c>
      <c r="G74" s="515">
        <v>8875</v>
      </c>
      <c r="H74" s="515">
        <v>2496</v>
      </c>
      <c r="I74" s="514">
        <v>1168</v>
      </c>
      <c r="J74" s="515">
        <v>1491</v>
      </c>
      <c r="K74" s="515">
        <v>520</v>
      </c>
      <c r="L74" s="336"/>
      <c r="M74"/>
      <c r="N74" s="214"/>
      <c r="O74" s="214"/>
      <c r="P74" s="214"/>
      <c r="Q74" s="214"/>
      <c r="R74" s="214"/>
      <c r="S74" s="214"/>
      <c r="T74" s="214"/>
      <c r="U74" s="214"/>
      <c r="V74" s="214"/>
      <c r="W74" s="214"/>
      <c r="X74" s="214"/>
      <c r="Y74" s="214"/>
      <c r="Z74" s="214"/>
      <c r="AA74" s="214"/>
      <c r="AB74" s="214"/>
    </row>
    <row r="75" spans="1:28" s="81" customFormat="1" ht="15" customHeight="1">
      <c r="A75" s="40"/>
      <c r="B75" s="109" t="s">
        <v>459</v>
      </c>
      <c r="C75" s="95">
        <v>375</v>
      </c>
      <c r="D75" s="96">
        <v>461</v>
      </c>
      <c r="E75" s="96">
        <v>229</v>
      </c>
      <c r="F75" s="95">
        <v>222</v>
      </c>
      <c r="G75" s="96">
        <v>293</v>
      </c>
      <c r="H75" s="96">
        <v>138</v>
      </c>
      <c r="I75" s="95">
        <v>143</v>
      </c>
      <c r="J75" s="96">
        <v>154</v>
      </c>
      <c r="K75" s="96">
        <v>85</v>
      </c>
      <c r="L75" s="336"/>
      <c r="M75"/>
      <c r="N75" s="214"/>
      <c r="O75" s="214"/>
      <c r="P75" s="214"/>
      <c r="Q75" s="214"/>
      <c r="R75" s="214"/>
      <c r="S75" s="214"/>
      <c r="T75" s="214"/>
      <c r="U75" s="214"/>
      <c r="V75" s="214"/>
      <c r="W75" s="214"/>
      <c r="X75" s="214"/>
      <c r="Y75" s="214"/>
      <c r="Z75" s="214"/>
      <c r="AA75" s="214"/>
      <c r="AB75" s="214"/>
    </row>
    <row r="76" spans="1:28" s="81" customFormat="1" ht="15" customHeight="1">
      <c r="A76" s="40"/>
      <c r="B76" s="528" t="s">
        <v>460</v>
      </c>
      <c r="C76" s="514">
        <v>884</v>
      </c>
      <c r="D76" s="515">
        <v>897</v>
      </c>
      <c r="E76" s="515">
        <v>421</v>
      </c>
      <c r="F76" s="514">
        <v>786</v>
      </c>
      <c r="G76" s="515">
        <v>767</v>
      </c>
      <c r="H76" s="515">
        <v>374</v>
      </c>
      <c r="I76" s="514">
        <v>63</v>
      </c>
      <c r="J76" s="515">
        <v>96</v>
      </c>
      <c r="K76" s="515">
        <v>31</v>
      </c>
      <c r="L76" s="336"/>
      <c r="M76"/>
      <c r="N76" s="214"/>
      <c r="O76" s="214"/>
      <c r="P76" s="214"/>
      <c r="Q76" s="214"/>
      <c r="R76" s="214"/>
      <c r="S76" s="214"/>
      <c r="T76" s="214"/>
      <c r="U76" s="214"/>
      <c r="V76" s="214"/>
      <c r="W76" s="214"/>
      <c r="X76" s="214"/>
      <c r="Y76" s="214"/>
      <c r="Z76" s="214"/>
      <c r="AA76" s="214"/>
      <c r="AB76" s="214"/>
    </row>
    <row r="77" spans="1:28" s="81" customFormat="1" ht="15" customHeight="1">
      <c r="A77" s="40"/>
      <c r="B77" s="109" t="s">
        <v>461</v>
      </c>
      <c r="C77" s="95">
        <v>19271</v>
      </c>
      <c r="D77" s="96">
        <v>18523</v>
      </c>
      <c r="E77" s="96">
        <v>13845</v>
      </c>
      <c r="F77" s="95">
        <v>15664</v>
      </c>
      <c r="G77" s="96">
        <v>15245</v>
      </c>
      <c r="H77" s="96">
        <v>11543</v>
      </c>
      <c r="I77" s="95" t="s">
        <v>81</v>
      </c>
      <c r="J77" s="96" t="s">
        <v>81</v>
      </c>
      <c r="K77" s="96" t="s">
        <v>81</v>
      </c>
      <c r="L77" s="336"/>
      <c r="M77"/>
      <c r="N77" s="214"/>
      <c r="O77" s="214"/>
      <c r="P77" s="214"/>
      <c r="Q77" s="214"/>
      <c r="R77" s="214"/>
      <c r="S77" s="214"/>
      <c r="T77" s="214"/>
      <c r="U77" s="214"/>
      <c r="V77" s="214"/>
      <c r="W77" s="214"/>
      <c r="X77" s="214"/>
      <c r="Y77" s="214"/>
      <c r="Z77" s="214"/>
      <c r="AA77" s="214"/>
      <c r="AB77" s="214"/>
    </row>
    <row r="78" spans="1:28" s="81" customFormat="1" ht="15" customHeight="1">
      <c r="A78" s="40"/>
      <c r="B78" s="528" t="s">
        <v>462</v>
      </c>
      <c r="C78" s="514">
        <v>7216</v>
      </c>
      <c r="D78" s="515">
        <v>8772</v>
      </c>
      <c r="E78" s="515">
        <v>10017</v>
      </c>
      <c r="F78" s="514">
        <v>6754</v>
      </c>
      <c r="G78" s="515">
        <v>8251</v>
      </c>
      <c r="H78" s="515">
        <v>9421</v>
      </c>
      <c r="I78" s="514">
        <v>161</v>
      </c>
      <c r="J78" s="515">
        <v>163</v>
      </c>
      <c r="K78" s="515">
        <v>200</v>
      </c>
      <c r="L78" s="336"/>
      <c r="M78"/>
      <c r="N78" s="214"/>
      <c r="O78" s="214"/>
      <c r="P78" s="214"/>
      <c r="Q78" s="214"/>
      <c r="R78" s="214"/>
      <c r="S78" s="214"/>
      <c r="T78" s="214"/>
      <c r="U78" s="214"/>
      <c r="V78" s="214"/>
      <c r="W78" s="214"/>
      <c r="X78" s="214"/>
      <c r="Y78" s="214"/>
      <c r="Z78" s="214"/>
      <c r="AA78" s="214"/>
      <c r="AB78" s="214"/>
    </row>
    <row r="79" spans="1:28" s="81" customFormat="1" ht="15" customHeight="1">
      <c r="A79" s="40"/>
      <c r="B79" s="109" t="s">
        <v>463</v>
      </c>
      <c r="C79" s="95">
        <v>8496</v>
      </c>
      <c r="D79" s="96">
        <v>8401</v>
      </c>
      <c r="E79" s="96">
        <v>8837</v>
      </c>
      <c r="F79" s="95">
        <v>8134</v>
      </c>
      <c r="G79" s="96">
        <v>8052</v>
      </c>
      <c r="H79" s="96">
        <v>8480</v>
      </c>
      <c r="I79" s="95" t="s">
        <v>81</v>
      </c>
      <c r="J79" s="96" t="s">
        <v>81</v>
      </c>
      <c r="K79" s="96" t="s">
        <v>81</v>
      </c>
      <c r="L79" s="336"/>
      <c r="M79"/>
      <c r="N79" s="214"/>
      <c r="O79" s="214"/>
      <c r="P79" s="214"/>
      <c r="Q79" s="214"/>
      <c r="R79" s="214"/>
      <c r="S79" s="214"/>
      <c r="T79" s="214"/>
      <c r="U79" s="214"/>
      <c r="V79" s="214"/>
      <c r="W79" s="214"/>
      <c r="X79" s="214"/>
      <c r="Y79" s="214"/>
      <c r="Z79" s="214"/>
      <c r="AA79" s="214"/>
      <c r="AB79" s="214"/>
    </row>
    <row r="80" spans="1:28" s="81" customFormat="1" ht="15" customHeight="1">
      <c r="A80" s="40"/>
      <c r="B80" s="529" t="s">
        <v>464</v>
      </c>
      <c r="C80" s="517">
        <v>70069</v>
      </c>
      <c r="D80" s="530">
        <v>73112</v>
      </c>
      <c r="E80" s="530">
        <v>68880</v>
      </c>
      <c r="F80" s="517">
        <v>62128</v>
      </c>
      <c r="G80" s="530">
        <v>64971</v>
      </c>
      <c r="H80" s="530">
        <v>62286</v>
      </c>
      <c r="I80" s="517">
        <v>2266</v>
      </c>
      <c r="J80" s="530">
        <v>2818</v>
      </c>
      <c r="K80" s="530">
        <v>2156</v>
      </c>
      <c r="L80" s="335"/>
      <c r="M80"/>
      <c r="N80" s="214"/>
      <c r="O80" s="214"/>
      <c r="P80" s="214"/>
      <c r="Q80" s="214"/>
      <c r="R80" s="214"/>
      <c r="S80" s="214"/>
      <c r="T80" s="214"/>
      <c r="U80" s="214"/>
      <c r="V80" s="214"/>
      <c r="W80" s="214"/>
      <c r="X80" s="214"/>
      <c r="Y80" s="214"/>
      <c r="Z80" s="214"/>
      <c r="AA80" s="214"/>
      <c r="AB80" s="214"/>
    </row>
    <row r="81" spans="1:28" s="81" customFormat="1" ht="15" customHeight="1">
      <c r="A81" s="40"/>
      <c r="B81" s="529" t="s">
        <v>465</v>
      </c>
      <c r="C81" s="517">
        <v>127709</v>
      </c>
      <c r="D81" s="530">
        <v>140152</v>
      </c>
      <c r="E81" s="530">
        <v>152555</v>
      </c>
      <c r="F81" s="517">
        <v>114720</v>
      </c>
      <c r="G81" s="530">
        <v>127476</v>
      </c>
      <c r="H81" s="530">
        <v>140268</v>
      </c>
      <c r="I81" s="517">
        <v>4061</v>
      </c>
      <c r="J81" s="530">
        <v>4705</v>
      </c>
      <c r="K81" s="530">
        <v>4950</v>
      </c>
      <c r="L81"/>
      <c r="M81"/>
      <c r="N81" s="214"/>
      <c r="O81" s="214"/>
      <c r="P81" s="214"/>
      <c r="Q81" s="214"/>
      <c r="R81" s="214"/>
      <c r="S81" s="214"/>
      <c r="T81" s="214"/>
      <c r="U81" s="214"/>
      <c r="V81" s="214"/>
      <c r="W81" s="214"/>
      <c r="X81" s="214"/>
      <c r="Y81" s="214"/>
      <c r="Z81" s="214"/>
      <c r="AA81" s="214"/>
      <c r="AB81" s="214"/>
    </row>
    <row r="82" spans="1:28" s="86" customFormat="1" ht="15" customHeight="1">
      <c r="A82" s="40"/>
      <c r="B82" s="328" t="s">
        <v>1402</v>
      </c>
      <c r="C82" s="113"/>
      <c r="D82" s="113"/>
      <c r="E82" s="113"/>
      <c r="F82" s="113"/>
      <c r="G82" s="113"/>
      <c r="H82" s="113"/>
      <c r="I82" s="113"/>
      <c r="J82" s="113"/>
      <c r="K82" s="113"/>
      <c r="L82" s="113"/>
      <c r="N82" s="113"/>
      <c r="O82" s="114"/>
    </row>
    <row r="83" spans="1:28" s="86" customFormat="1" ht="15" customHeight="1">
      <c r="A83" s="40"/>
      <c r="B83" s="328" t="s">
        <v>1398</v>
      </c>
      <c r="C83" s="113"/>
      <c r="D83" s="949"/>
      <c r="E83" s="113"/>
      <c r="F83" s="113"/>
      <c r="G83" s="113"/>
      <c r="H83" s="113"/>
      <c r="I83" s="113"/>
      <c r="J83" s="113"/>
      <c r="K83" s="113"/>
      <c r="L83" s="113"/>
      <c r="N83" s="113"/>
      <c r="O83" s="114"/>
    </row>
    <row r="84" spans="1:28" s="86" customFormat="1" ht="15" customHeight="1">
      <c r="A84" s="40"/>
      <c r="B84" s="328" t="s">
        <v>1404</v>
      </c>
      <c r="C84" s="113"/>
      <c r="D84" s="113"/>
      <c r="E84" s="113"/>
      <c r="F84" s="113"/>
      <c r="G84" s="113"/>
      <c r="H84" s="113"/>
      <c r="I84" s="113"/>
      <c r="J84" s="113"/>
      <c r="K84" s="113"/>
      <c r="L84" s="113"/>
      <c r="N84" s="113"/>
      <c r="O84" s="114"/>
    </row>
    <row r="85" spans="1:28" s="86" customFormat="1" ht="15" customHeight="1">
      <c r="A85" s="40"/>
      <c r="B85" s="328" t="s">
        <v>466</v>
      </c>
      <c r="C85" s="113"/>
      <c r="D85" s="113"/>
      <c r="E85" s="113"/>
      <c r="F85" s="113"/>
      <c r="G85" s="113"/>
      <c r="H85" s="113"/>
      <c r="I85" s="113"/>
      <c r="J85" s="113"/>
      <c r="K85" s="113"/>
      <c r="L85" s="113"/>
      <c r="N85" s="113"/>
      <c r="O85" s="114"/>
    </row>
    <row r="86" spans="1:28" s="86" customFormat="1" ht="15" customHeight="1">
      <c r="A86" s="40"/>
      <c r="B86" s="328" t="s">
        <v>1463</v>
      </c>
      <c r="C86" s="113"/>
      <c r="D86" s="113"/>
      <c r="E86" s="113"/>
      <c r="F86" s="113"/>
      <c r="G86" s="113"/>
      <c r="H86" s="113"/>
      <c r="I86" s="113"/>
      <c r="J86" s="113"/>
      <c r="K86" s="113"/>
      <c r="L86" s="113"/>
      <c r="N86" s="113"/>
      <c r="O86" s="114"/>
    </row>
    <row r="87" spans="1:28" s="86" customFormat="1" ht="15" customHeight="1">
      <c r="A87" s="40"/>
      <c r="B87" s="328" t="s">
        <v>1388</v>
      </c>
      <c r="C87" s="113"/>
      <c r="D87" s="113"/>
      <c r="E87" s="113"/>
      <c r="F87" s="113"/>
      <c r="G87" s="113"/>
      <c r="H87" s="113"/>
      <c r="I87" s="113"/>
      <c r="J87" s="113"/>
      <c r="K87" s="113"/>
      <c r="L87" s="113"/>
      <c r="N87" s="113"/>
      <c r="O87" s="114"/>
    </row>
    <row r="88" spans="1:28" s="86" customFormat="1" ht="15" customHeight="1">
      <c r="A88" s="40"/>
      <c r="B88" s="328" t="s">
        <v>1462</v>
      </c>
      <c r="C88" s="113"/>
      <c r="D88" s="113"/>
      <c r="E88" s="113"/>
      <c r="F88" s="113"/>
      <c r="G88" s="113"/>
      <c r="H88" s="113"/>
      <c r="I88" s="113"/>
      <c r="J88" s="113"/>
      <c r="K88" s="113"/>
      <c r="L88" s="113"/>
      <c r="M88" s="113"/>
      <c r="N88" s="113"/>
      <c r="O88" s="114"/>
    </row>
    <row r="89" spans="1:28" s="86" customFormat="1" ht="15" customHeight="1">
      <c r="A89" s="40"/>
      <c r="B89" s="328" t="s">
        <v>1389</v>
      </c>
      <c r="C89" s="113"/>
      <c r="D89" s="113"/>
      <c r="E89" s="113"/>
      <c r="F89" s="113"/>
      <c r="G89" s="113"/>
      <c r="H89" s="113"/>
      <c r="I89" s="113"/>
      <c r="J89" s="113"/>
      <c r="K89" s="113"/>
      <c r="L89" s="113"/>
      <c r="M89" s="113"/>
      <c r="N89" s="113"/>
      <c r="O89" s="114"/>
    </row>
    <row r="90" spans="1:28" s="86" customFormat="1" ht="15" customHeight="1">
      <c r="A90" s="40"/>
      <c r="B90" s="328" t="s">
        <v>1411</v>
      </c>
      <c r="C90"/>
      <c r="D90"/>
      <c r="E90"/>
      <c r="F90"/>
      <c r="G90"/>
      <c r="H90"/>
      <c r="I90" s="113"/>
      <c r="J90" s="113"/>
      <c r="K90" s="113"/>
      <c r="L90" s="113"/>
      <c r="M90" s="113"/>
      <c r="N90" s="113"/>
      <c r="O90" s="114"/>
    </row>
    <row r="91" spans="1:28" s="86" customFormat="1" ht="15" customHeight="1">
      <c r="A91" s="40"/>
      <c r="B91" s="328" t="s">
        <v>1382</v>
      </c>
      <c r="C91" s="113"/>
      <c r="D91" s="113"/>
      <c r="E91" s="113"/>
      <c r="F91" s="113"/>
      <c r="G91" s="113"/>
      <c r="H91" s="113"/>
      <c r="I91" s="113"/>
      <c r="J91" s="113"/>
      <c r="K91" s="113"/>
      <c r="L91" s="113"/>
      <c r="M91" s="113"/>
      <c r="N91" s="113"/>
      <c r="O91" s="114"/>
    </row>
    <row r="92" spans="1:28" s="86" customFormat="1" ht="15" customHeight="1">
      <c r="A92" s="40"/>
      <c r="B92" s="328" t="s">
        <v>1397</v>
      </c>
      <c r="C92" s="113"/>
      <c r="D92" s="113"/>
      <c r="E92" s="113"/>
      <c r="F92" s="113"/>
      <c r="G92" s="113"/>
      <c r="H92" s="113"/>
      <c r="I92" s="113"/>
      <c r="J92" s="113"/>
      <c r="K92" s="113"/>
      <c r="L92" s="113"/>
      <c r="M92" s="113"/>
      <c r="N92" s="113"/>
      <c r="O92" s="114"/>
    </row>
    <row r="93" spans="1:28" s="86" customFormat="1" ht="15" customHeight="1">
      <c r="A93" s="40"/>
      <c r="B93" s="328" t="s">
        <v>1390</v>
      </c>
      <c r="C93" s="113"/>
      <c r="D93" s="113"/>
      <c r="E93" s="113"/>
      <c r="F93" s="113"/>
      <c r="G93" s="113"/>
      <c r="H93" s="113"/>
      <c r="I93" s="113"/>
      <c r="J93" s="113"/>
      <c r="K93" s="113"/>
      <c r="L93" s="113"/>
      <c r="M93" s="113"/>
      <c r="N93" s="113"/>
      <c r="O93" s="114"/>
    </row>
    <row r="94" spans="1:28" s="86" customFormat="1" ht="15" customHeight="1">
      <c r="A94" s="40"/>
      <c r="B94" s="328" t="s">
        <v>1405</v>
      </c>
      <c r="C94" s="113"/>
      <c r="D94" s="113"/>
      <c r="E94" s="113"/>
      <c r="F94" s="113"/>
      <c r="G94" s="113"/>
      <c r="H94" s="113"/>
      <c r="I94" s="113"/>
      <c r="J94" s="113"/>
      <c r="K94" s="113"/>
      <c r="L94" s="113"/>
      <c r="M94" s="113"/>
      <c r="N94" s="113"/>
      <c r="O94" s="114"/>
    </row>
    <row r="95" spans="1:28" s="86" customFormat="1" ht="15" customHeight="1">
      <c r="A95" s="40"/>
      <c r="B95" s="870" t="s">
        <v>1353</v>
      </c>
      <c r="C95" s="113"/>
      <c r="D95" s="113"/>
      <c r="E95" s="113"/>
      <c r="F95" s="113"/>
      <c r="G95" s="113"/>
      <c r="H95" s="113"/>
      <c r="I95" s="113"/>
      <c r="J95" s="113"/>
      <c r="K95" s="113"/>
      <c r="L95" s="113"/>
      <c r="M95" s="113"/>
      <c r="N95" s="113"/>
      <c r="O95" s="114"/>
    </row>
    <row r="96" spans="1:28" s="86" customFormat="1" ht="15" customHeight="1">
      <c r="A96" s="40"/>
      <c r="B96" s="328" t="s">
        <v>1384</v>
      </c>
      <c r="C96" s="113"/>
      <c r="D96" s="113"/>
      <c r="E96" s="113"/>
      <c r="F96" s="113"/>
      <c r="G96" s="113"/>
      <c r="H96" s="113"/>
      <c r="I96" s="911"/>
      <c r="J96" s="113"/>
      <c r="K96" s="113"/>
      <c r="L96" s="113"/>
      <c r="M96" s="113"/>
      <c r="N96" s="113"/>
      <c r="O96" s="114"/>
    </row>
    <row r="97" spans="1:15" s="86" customFormat="1" ht="15" customHeight="1">
      <c r="A97" s="40"/>
      <c r="B97" s="328" t="s">
        <v>1412</v>
      </c>
      <c r="C97" s="113"/>
      <c r="D97" s="113"/>
      <c r="E97" s="113"/>
      <c r="F97" s="113"/>
      <c r="G97" s="113"/>
      <c r="H97" s="113"/>
      <c r="I97" s="113"/>
      <c r="J97" s="113"/>
      <c r="K97" s="113"/>
      <c r="L97" s="113"/>
      <c r="M97" s="113"/>
      <c r="N97" s="113"/>
      <c r="O97" s="114"/>
    </row>
    <row r="98" spans="1:15" s="86" customFormat="1" ht="15" customHeight="1">
      <c r="A98" s="40"/>
      <c r="B98" s="328" t="s">
        <v>467</v>
      </c>
      <c r="C98" s="113"/>
      <c r="D98" s="113"/>
      <c r="E98" s="113"/>
      <c r="F98" s="113"/>
      <c r="G98" s="113"/>
      <c r="H98" s="113"/>
      <c r="I98" s="113"/>
      <c r="J98" s="113"/>
      <c r="K98" s="113"/>
      <c r="L98" s="113"/>
      <c r="M98" s="113"/>
      <c r="N98" s="113"/>
      <c r="O98" s="114"/>
    </row>
    <row r="99" spans="1:15" s="86" customFormat="1" ht="15" customHeight="1">
      <c r="A99" s="40"/>
      <c r="B99" s="328" t="s">
        <v>1374</v>
      </c>
      <c r="C99" s="113"/>
      <c r="D99" s="113"/>
      <c r="E99" s="113"/>
      <c r="F99" s="113"/>
      <c r="G99" s="113"/>
      <c r="H99" s="113"/>
      <c r="I99" s="113"/>
      <c r="J99" s="113"/>
      <c r="K99" s="113"/>
      <c r="L99" s="113"/>
      <c r="M99" s="113"/>
      <c r="N99" s="113"/>
      <c r="O99" s="114"/>
    </row>
    <row r="100" spans="1:15" s="86" customFormat="1" ht="15" customHeight="1">
      <c r="A100" s="40"/>
      <c r="B100" s="328" t="s">
        <v>1375</v>
      </c>
    </row>
    <row r="101" spans="1:15" s="86" customFormat="1" ht="15" customHeight="1">
      <c r="A101" s="40"/>
      <c r="B101" s="328" t="s">
        <v>1367</v>
      </c>
      <c r="C101" s="113"/>
      <c r="D101" s="113"/>
      <c r="E101" s="113"/>
      <c r="F101" s="113"/>
      <c r="G101" s="113"/>
      <c r="H101" s="113"/>
      <c r="I101" s="113"/>
      <c r="J101" s="113"/>
      <c r="K101" s="113"/>
      <c r="L101" s="113"/>
      <c r="M101" s="113"/>
      <c r="N101" s="113"/>
      <c r="O101" s="114"/>
    </row>
    <row r="102" spans="1:15" s="86" customFormat="1" ht="15" customHeight="1">
      <c r="A102" s="40"/>
      <c r="B102" s="875" t="s">
        <v>1413</v>
      </c>
      <c r="C102" s="113"/>
      <c r="D102" s="113"/>
      <c r="E102" s="113"/>
      <c r="F102" s="113"/>
      <c r="G102" s="113"/>
      <c r="H102" s="113"/>
      <c r="I102" s="113"/>
      <c r="J102" s="113"/>
      <c r="K102" s="113"/>
      <c r="L102" s="113"/>
      <c r="M102" s="113"/>
      <c r="N102" s="113"/>
      <c r="O102" s="114"/>
    </row>
    <row r="103" spans="1:15" s="86" customFormat="1" ht="15" customHeight="1">
      <c r="A103" s="40"/>
      <c r="B103" s="328" t="s">
        <v>468</v>
      </c>
      <c r="C103" s="113"/>
      <c r="D103" s="113"/>
      <c r="E103" s="113"/>
      <c r="F103" s="113"/>
      <c r="G103" s="113"/>
      <c r="H103" s="113"/>
      <c r="I103" s="113"/>
      <c r="J103" s="113"/>
      <c r="K103" s="113"/>
      <c r="L103" s="113"/>
      <c r="M103" s="113"/>
      <c r="N103" s="113"/>
      <c r="O103" s="114"/>
    </row>
    <row r="104" spans="1:15">
      <c r="B104" s="102"/>
      <c r="D104" s="115"/>
      <c r="E104" s="115"/>
      <c r="F104" s="115"/>
      <c r="G104" s="115"/>
      <c r="H104" s="115"/>
      <c r="I104" s="115"/>
      <c r="J104" s="115"/>
      <c r="K104" s="115"/>
      <c r="L104" s="116"/>
      <c r="M104" s="115"/>
      <c r="N104" s="115"/>
    </row>
    <row r="105" spans="1:15">
      <c r="B105" s="89"/>
      <c r="C105" s="74"/>
      <c r="D105" s="75"/>
      <c r="E105" s="75"/>
      <c r="F105" s="75"/>
      <c r="G105" s="75"/>
      <c r="H105" s="73"/>
      <c r="I105"/>
      <c r="J105"/>
      <c r="K105"/>
      <c r="L105"/>
      <c r="M105"/>
      <c r="N105"/>
    </row>
    <row r="106" spans="1:15" s="80" customFormat="1" ht="18" customHeight="1">
      <c r="A106" s="40"/>
      <c r="B106" s="77" t="s">
        <v>469</v>
      </c>
      <c r="C106" s="77"/>
      <c r="D106" s="77"/>
      <c r="E106" s="77"/>
      <c r="F106" s="77"/>
      <c r="G106" s="77"/>
      <c r="H106" s="77"/>
      <c r="I106"/>
      <c r="J106"/>
      <c r="K106"/>
      <c r="L106"/>
      <c r="M106"/>
      <c r="N106"/>
    </row>
    <row r="107" spans="1:15" s="81" customFormat="1" ht="48.75" customHeight="1">
      <c r="A107" s="40"/>
      <c r="B107" s="1151" t="s">
        <v>1672</v>
      </c>
      <c r="C107" s="1151"/>
      <c r="D107" s="1151"/>
      <c r="E107" s="1151"/>
      <c r="F107" s="1151"/>
      <c r="G107" s="1151"/>
      <c r="H107" s="1151"/>
      <c r="I107"/>
      <c r="J107"/>
      <c r="K107"/>
      <c r="L107"/>
      <c r="M107"/>
      <c r="N107"/>
    </row>
    <row r="108" spans="1:15">
      <c r="B108" s="90"/>
      <c r="C108" s="90"/>
      <c r="D108" s="90"/>
      <c r="E108" s="90"/>
      <c r="F108" s="90"/>
      <c r="G108" s="90"/>
      <c r="H108" s="90"/>
      <c r="J108" s="73"/>
      <c r="K108" s="73"/>
      <c r="L108" s="73"/>
      <c r="M108" s="73"/>
      <c r="N108" s="73"/>
    </row>
    <row r="109" spans="1:15">
      <c r="B109" s="91"/>
      <c r="C109" s="92"/>
      <c r="D109" s="92"/>
      <c r="E109" s="92"/>
      <c r="F109" s="92"/>
      <c r="G109" s="92"/>
      <c r="H109" s="92"/>
      <c r="I109" s="73"/>
      <c r="J109" s="73"/>
      <c r="K109" s="73"/>
      <c r="L109" s="73"/>
      <c r="M109" s="73"/>
      <c r="N109" s="73"/>
    </row>
    <row r="110" spans="1:15" s="80" customFormat="1" ht="16.5" customHeight="1">
      <c r="A110" s="40"/>
      <c r="B110" s="323" t="s">
        <v>470</v>
      </c>
      <c r="C110" s="78">
        <v>2024</v>
      </c>
      <c r="D110" s="78">
        <v>2023</v>
      </c>
      <c r="E110" s="78">
        <v>2022</v>
      </c>
      <c r="F110" s="78">
        <v>2021</v>
      </c>
      <c r="G110" s="78">
        <v>2020</v>
      </c>
      <c r="H110"/>
      <c r="I110"/>
      <c r="J110"/>
      <c r="K110"/>
      <c r="L110"/>
      <c r="M110"/>
    </row>
    <row r="111" spans="1:15" s="81" customFormat="1" ht="15" customHeight="1">
      <c r="A111" s="40"/>
      <c r="B111" s="532" t="s">
        <v>1497</v>
      </c>
      <c r="C111" s="723"/>
      <c r="D111" s="723"/>
      <c r="E111" s="230"/>
      <c r="F111" s="230"/>
      <c r="G111" s="230"/>
      <c r="H111"/>
      <c r="I111"/>
      <c r="J111"/>
      <c r="K111"/>
      <c r="L111"/>
      <c r="M111"/>
      <c r="N111" s="73"/>
    </row>
    <row r="112" spans="1:15" s="81" customFormat="1" ht="15" customHeight="1">
      <c r="A112" s="40"/>
      <c r="B112" s="535" t="s">
        <v>471</v>
      </c>
      <c r="C112" s="517" t="s">
        <v>472</v>
      </c>
      <c r="D112" s="530">
        <v>73069</v>
      </c>
      <c r="E112" s="515">
        <v>97308</v>
      </c>
      <c r="F112" s="515">
        <v>89066</v>
      </c>
      <c r="G112" s="515">
        <v>190068</v>
      </c>
      <c r="H112"/>
      <c r="I112"/>
      <c r="J112"/>
      <c r="K112"/>
      <c r="L112"/>
      <c r="M112"/>
      <c r="N112" s="73"/>
    </row>
    <row r="113" spans="1:17" s="81" customFormat="1" ht="15" customHeight="1">
      <c r="A113" s="40"/>
      <c r="B113" s="94" t="s">
        <v>473</v>
      </c>
      <c r="C113" s="533" t="s">
        <v>472</v>
      </c>
      <c r="D113" s="724">
        <v>73069</v>
      </c>
      <c r="E113" s="96">
        <v>97308</v>
      </c>
      <c r="F113" s="96">
        <v>89066</v>
      </c>
      <c r="G113" s="96">
        <v>190068</v>
      </c>
      <c r="H113"/>
      <c r="I113"/>
      <c r="J113"/>
      <c r="K113"/>
      <c r="L113"/>
      <c r="M113"/>
      <c r="N113" s="73"/>
    </row>
    <row r="114" spans="1:17" s="81" customFormat="1" ht="15" customHeight="1">
      <c r="A114" s="40"/>
      <c r="B114" s="536" t="s">
        <v>1456</v>
      </c>
      <c r="C114" s="530"/>
      <c r="D114" s="530"/>
      <c r="E114" s="515"/>
      <c r="F114" s="515"/>
      <c r="G114" s="515"/>
      <c r="H114"/>
      <c r="I114"/>
      <c r="J114"/>
      <c r="K114"/>
      <c r="L114"/>
      <c r="M114"/>
      <c r="N114" s="73"/>
    </row>
    <row r="115" spans="1:17" s="81" customFormat="1" ht="15" customHeight="1">
      <c r="A115" s="40"/>
      <c r="B115" s="94" t="s">
        <v>471</v>
      </c>
      <c r="C115" s="517" t="s">
        <v>472</v>
      </c>
      <c r="D115" s="96">
        <v>4705</v>
      </c>
      <c r="E115" s="96">
        <v>4950</v>
      </c>
      <c r="F115" s="96">
        <v>5437</v>
      </c>
      <c r="G115" s="96">
        <v>6014</v>
      </c>
      <c r="H115"/>
      <c r="I115"/>
      <c r="J115"/>
      <c r="K115"/>
      <c r="L115"/>
      <c r="M115"/>
      <c r="N115" s="73"/>
    </row>
    <row r="116" spans="1:17" s="81" customFormat="1" ht="15" customHeight="1">
      <c r="A116" s="40"/>
      <c r="B116" s="537" t="s">
        <v>474</v>
      </c>
      <c r="C116" s="517" t="s">
        <v>472</v>
      </c>
      <c r="D116" s="515">
        <v>4568</v>
      </c>
      <c r="E116" s="515">
        <v>4617</v>
      </c>
      <c r="F116" s="515">
        <v>4833</v>
      </c>
      <c r="G116" s="515">
        <v>5841</v>
      </c>
      <c r="H116"/>
      <c r="I116"/>
      <c r="J116"/>
      <c r="K116"/>
      <c r="L116"/>
      <c r="M116"/>
      <c r="N116" s="73"/>
    </row>
    <row r="117" spans="1:17" s="81" customFormat="1" ht="15" customHeight="1">
      <c r="A117" s="40"/>
      <c r="B117" s="534" t="s">
        <v>475</v>
      </c>
      <c r="C117" s="724"/>
      <c r="D117" s="724"/>
      <c r="E117" s="96"/>
      <c r="F117" s="96"/>
      <c r="G117" s="96"/>
      <c r="H117"/>
      <c r="I117"/>
      <c r="J117"/>
      <c r="K117"/>
      <c r="L117"/>
      <c r="M117"/>
      <c r="N117" s="73"/>
    </row>
    <row r="118" spans="1:17" s="81" customFormat="1" ht="15" customHeight="1">
      <c r="A118" s="40"/>
      <c r="B118" s="535" t="s">
        <v>471</v>
      </c>
      <c r="C118" s="517" t="s">
        <v>472</v>
      </c>
      <c r="D118" s="530">
        <v>7686</v>
      </c>
      <c r="E118" s="515">
        <v>7208</v>
      </c>
      <c r="F118" s="515">
        <v>3156</v>
      </c>
      <c r="G118" s="515">
        <v>3341</v>
      </c>
      <c r="H118"/>
      <c r="I118"/>
      <c r="J118"/>
      <c r="K118"/>
      <c r="L118"/>
      <c r="M118"/>
      <c r="N118" s="73"/>
    </row>
    <row r="119" spans="1:17" s="81" customFormat="1" ht="15" customHeight="1">
      <c r="A119" s="40"/>
      <c r="B119" s="94" t="s">
        <v>1644</v>
      </c>
      <c r="C119" s="533" t="s">
        <v>472</v>
      </c>
      <c r="D119" s="724">
        <v>8454</v>
      </c>
      <c r="E119" s="96">
        <v>7208</v>
      </c>
      <c r="F119" s="96">
        <v>3156</v>
      </c>
      <c r="G119" s="96">
        <v>3341</v>
      </c>
      <c r="H119"/>
      <c r="I119"/>
      <c r="J119"/>
      <c r="K119"/>
      <c r="L119"/>
      <c r="M119"/>
      <c r="N119" s="73"/>
    </row>
    <row r="120" spans="1:17" s="81" customFormat="1" ht="15" customHeight="1">
      <c r="A120" s="40"/>
      <c r="B120" s="538" t="s">
        <v>476</v>
      </c>
      <c r="C120" s="513"/>
      <c r="D120" s="513"/>
      <c r="E120" s="515"/>
      <c r="F120" s="515"/>
      <c r="G120" s="515"/>
      <c r="H120"/>
      <c r="I120"/>
      <c r="J120"/>
      <c r="K120"/>
      <c r="L120"/>
      <c r="M120"/>
      <c r="N120" s="73"/>
    </row>
    <row r="121" spans="1:17" s="81" customFormat="1" ht="15" customHeight="1">
      <c r="A121" s="40"/>
      <c r="B121" s="94" t="s">
        <v>471</v>
      </c>
      <c r="C121" s="533" t="s">
        <v>472</v>
      </c>
      <c r="D121" s="724">
        <v>85460</v>
      </c>
      <c r="E121" s="96">
        <f>E112+E115+E118</f>
        <v>109466</v>
      </c>
      <c r="F121" s="96">
        <f t="shared" ref="F121:G122" si="2">F112+F115+F118</f>
        <v>97659</v>
      </c>
      <c r="G121" s="96">
        <f t="shared" si="2"/>
        <v>199423</v>
      </c>
      <c r="H121"/>
      <c r="I121"/>
      <c r="J121"/>
      <c r="K121"/>
      <c r="L121"/>
      <c r="M121"/>
      <c r="N121" s="73"/>
    </row>
    <row r="122" spans="1:17" s="81" customFormat="1" ht="15" customHeight="1">
      <c r="A122" s="40"/>
      <c r="B122" s="535" t="s">
        <v>477</v>
      </c>
      <c r="C122" s="517" t="s">
        <v>472</v>
      </c>
      <c r="D122" s="530">
        <v>86091</v>
      </c>
      <c r="E122" s="515">
        <f>E113+E116+E119</f>
        <v>109133</v>
      </c>
      <c r="F122" s="515">
        <f t="shared" si="2"/>
        <v>97055</v>
      </c>
      <c r="G122" s="515">
        <f t="shared" si="2"/>
        <v>199250</v>
      </c>
      <c r="H122"/>
      <c r="I122"/>
      <c r="J122"/>
      <c r="K122"/>
      <c r="L122"/>
      <c r="M122"/>
      <c r="N122" s="73"/>
    </row>
    <row r="123" spans="1:17" s="81" customFormat="1" ht="15.75" customHeight="1">
      <c r="A123" s="40"/>
      <c r="B123" s="915" t="s">
        <v>1645</v>
      </c>
      <c r="C123" s="94"/>
      <c r="D123" s="94"/>
      <c r="E123" s="94"/>
      <c r="F123" s="94"/>
      <c r="G123" s="94"/>
      <c r="H123"/>
      <c r="I123"/>
      <c r="J123"/>
      <c r="K123"/>
      <c r="L123"/>
      <c r="M123"/>
      <c r="N123" s="73"/>
    </row>
    <row r="124" spans="1:17" s="86" customFormat="1" ht="32.65" customHeight="1">
      <c r="A124" s="40"/>
      <c r="B124" s="1142" t="s">
        <v>478</v>
      </c>
      <c r="C124" s="1142"/>
      <c r="D124" s="1142"/>
      <c r="E124" s="1142"/>
      <c r="F124" s="1142"/>
      <c r="G124" s="1142"/>
      <c r="H124" s="104"/>
      <c r="I124" s="104"/>
      <c r="J124" s="104"/>
      <c r="K124" s="104"/>
      <c r="L124" s="104"/>
      <c r="M124" s="85"/>
      <c r="N124" s="85"/>
    </row>
    <row r="125" spans="1:17" ht="31.15" customHeight="1">
      <c r="B125" s="1142" t="s">
        <v>1455</v>
      </c>
      <c r="C125" s="1142"/>
      <c r="D125" s="1142"/>
      <c r="E125" s="1142"/>
      <c r="F125" s="1142"/>
      <c r="G125" s="1142"/>
      <c r="H125" s="75"/>
      <c r="I125" s="75"/>
      <c r="J125" s="75"/>
      <c r="K125" s="75"/>
      <c r="L125"/>
      <c r="M125"/>
      <c r="N125"/>
      <c r="O125"/>
      <c r="P125"/>
      <c r="Q125"/>
    </row>
    <row r="126" spans="1:17">
      <c r="C126" s="93"/>
      <c r="D126" s="74"/>
      <c r="E126" s="74"/>
      <c r="G126" s="74"/>
      <c r="H126" s="75"/>
      <c r="I126" s="75"/>
      <c r="J126" s="75"/>
      <c r="K126" s="75"/>
      <c r="L126"/>
      <c r="M126"/>
      <c r="N126"/>
      <c r="O126"/>
      <c r="P126"/>
      <c r="Q126"/>
    </row>
    <row r="127" spans="1:17" s="80" customFormat="1" ht="18" customHeight="1">
      <c r="A127" s="40"/>
      <c r="B127" s="1144" t="s">
        <v>479</v>
      </c>
      <c r="C127" s="1146" t="s">
        <v>438</v>
      </c>
      <c r="D127" s="1146"/>
      <c r="E127" s="1147"/>
      <c r="F127" s="1146" t="s">
        <v>439</v>
      </c>
      <c r="G127" s="1146"/>
      <c r="H127" s="1147"/>
      <c r="I127" s="1146" t="s">
        <v>440</v>
      </c>
      <c r="J127" s="1146"/>
      <c r="K127" s="1146"/>
      <c r="L127"/>
      <c r="M127"/>
      <c r="N127"/>
      <c r="O127"/>
      <c r="P127"/>
      <c r="Q127"/>
    </row>
    <row r="128" spans="1:17" s="80" customFormat="1" ht="18" customHeight="1">
      <c r="A128" s="40"/>
      <c r="B128" s="1145"/>
      <c r="C128" s="108">
        <v>2024</v>
      </c>
      <c r="D128" s="108">
        <v>2023</v>
      </c>
      <c r="E128" s="894">
        <v>2022</v>
      </c>
      <c r="F128" s="108">
        <v>2024</v>
      </c>
      <c r="G128" s="108">
        <v>2023</v>
      </c>
      <c r="H128" s="894">
        <v>2022</v>
      </c>
      <c r="I128" s="108">
        <v>2024</v>
      </c>
      <c r="J128" s="108">
        <v>2023</v>
      </c>
      <c r="K128" s="108">
        <v>2022</v>
      </c>
      <c r="L128"/>
      <c r="M128"/>
      <c r="N128"/>
      <c r="O128"/>
      <c r="P128"/>
      <c r="Q128"/>
    </row>
    <row r="129" spans="1:18" s="81" customFormat="1" ht="15" customHeight="1">
      <c r="A129" s="40"/>
      <c r="B129" s="527" t="s">
        <v>480</v>
      </c>
      <c r="C129" s="1002"/>
      <c r="D129" s="1010"/>
      <c r="E129" s="1011"/>
      <c r="F129" s="1002"/>
      <c r="G129" s="1010"/>
      <c r="H129" s="1011"/>
      <c r="I129" s="1002"/>
      <c r="J129" s="1010"/>
      <c r="K129" s="1011"/>
      <c r="L129"/>
      <c r="M129"/>
      <c r="N129"/>
      <c r="O129"/>
      <c r="P129"/>
      <c r="Q129"/>
    </row>
    <row r="130" spans="1:18" s="81" customFormat="1" ht="15" customHeight="1">
      <c r="A130" s="40"/>
      <c r="B130" s="109" t="s">
        <v>481</v>
      </c>
      <c r="C130" s="117">
        <v>17297</v>
      </c>
      <c r="D130" s="726">
        <v>19263</v>
      </c>
      <c r="E130" s="96">
        <v>25021</v>
      </c>
      <c r="F130" s="117">
        <v>8944</v>
      </c>
      <c r="G130" s="726">
        <v>11883</v>
      </c>
      <c r="H130" s="96">
        <v>16737</v>
      </c>
      <c r="I130" s="117">
        <v>4402</v>
      </c>
      <c r="J130" s="726">
        <v>5064</v>
      </c>
      <c r="K130" s="96">
        <v>5753</v>
      </c>
      <c r="L130"/>
      <c r="M130"/>
      <c r="N130" s="214"/>
      <c r="O130" s="214"/>
      <c r="P130"/>
      <c r="Q130" s="214"/>
      <c r="R130" s="214"/>
    </row>
    <row r="131" spans="1:18" s="81" customFormat="1" ht="15" customHeight="1">
      <c r="A131" s="40"/>
      <c r="B131" s="528" t="s">
        <v>482</v>
      </c>
      <c r="C131" s="539">
        <v>55705</v>
      </c>
      <c r="D131" s="727">
        <v>56856</v>
      </c>
      <c r="E131" s="515">
        <v>52379</v>
      </c>
      <c r="F131" s="539">
        <v>43407</v>
      </c>
      <c r="G131" s="727">
        <v>44279</v>
      </c>
      <c r="H131" s="515">
        <v>39633</v>
      </c>
      <c r="I131" s="539">
        <v>7586</v>
      </c>
      <c r="J131" s="727">
        <v>8765</v>
      </c>
      <c r="K131" s="515">
        <v>8092</v>
      </c>
      <c r="L131"/>
      <c r="M131"/>
      <c r="N131" s="214"/>
      <c r="O131" s="214"/>
      <c r="P131"/>
      <c r="Q131" s="214"/>
      <c r="R131" s="214"/>
    </row>
    <row r="132" spans="1:18" s="81" customFormat="1" ht="15" customHeight="1">
      <c r="A132" s="40"/>
      <c r="B132" s="109" t="s">
        <v>483</v>
      </c>
      <c r="C132" s="118">
        <v>342162</v>
      </c>
      <c r="D132" s="96">
        <v>381612</v>
      </c>
      <c r="E132" s="96">
        <v>429813</v>
      </c>
      <c r="F132" s="118">
        <v>275338</v>
      </c>
      <c r="G132" s="524">
        <v>311919</v>
      </c>
      <c r="H132" s="96">
        <v>358528</v>
      </c>
      <c r="I132" s="117">
        <v>48364</v>
      </c>
      <c r="J132" s="726">
        <v>54286</v>
      </c>
      <c r="K132" s="96">
        <v>54563</v>
      </c>
      <c r="L132"/>
      <c r="M132"/>
      <c r="N132" s="214"/>
      <c r="O132" s="214"/>
      <c r="P132"/>
      <c r="Q132" s="214"/>
      <c r="R132" s="214"/>
    </row>
    <row r="133" spans="1:18" s="112" customFormat="1" ht="15" customHeight="1">
      <c r="A133" s="40"/>
      <c r="B133" s="527" t="s">
        <v>484</v>
      </c>
      <c r="C133" s="540">
        <v>415164</v>
      </c>
      <c r="D133" s="530">
        <v>457731</v>
      </c>
      <c r="E133" s="530">
        <v>507213</v>
      </c>
      <c r="F133" s="540">
        <v>327689</v>
      </c>
      <c r="G133" s="729">
        <v>368081</v>
      </c>
      <c r="H133" s="530">
        <v>414897</v>
      </c>
      <c r="I133" s="517">
        <v>60352</v>
      </c>
      <c r="J133" s="530">
        <v>68115</v>
      </c>
      <c r="K133" s="530">
        <v>68408</v>
      </c>
      <c r="L133"/>
      <c r="M133"/>
      <c r="N133" s="214"/>
      <c r="O133" s="214"/>
      <c r="P133"/>
      <c r="Q133" s="214"/>
      <c r="R133" s="214"/>
    </row>
    <row r="134" spans="1:18" s="81" customFormat="1" ht="15" customHeight="1">
      <c r="A134" s="40"/>
      <c r="B134" s="100" t="s">
        <v>485</v>
      </c>
      <c r="C134" s="1000"/>
      <c r="D134" s="1008"/>
      <c r="E134" s="1008"/>
      <c r="F134" s="1000"/>
      <c r="G134" s="1009"/>
      <c r="H134" s="1008"/>
      <c r="I134" s="1000"/>
      <c r="J134" s="1009"/>
      <c r="K134" s="1008"/>
      <c r="L134"/>
      <c r="M134"/>
      <c r="N134" s="214"/>
      <c r="O134" s="214"/>
      <c r="P134"/>
      <c r="Q134" s="214"/>
      <c r="R134" s="214"/>
    </row>
    <row r="135" spans="1:18" s="112" customFormat="1" ht="15" customHeight="1">
      <c r="A135" s="40"/>
      <c r="B135" s="541" t="s">
        <v>486</v>
      </c>
      <c r="C135" s="539">
        <v>327890</v>
      </c>
      <c r="D135" s="727">
        <v>267453</v>
      </c>
      <c r="E135" s="515">
        <v>221771</v>
      </c>
      <c r="F135" s="539">
        <v>275338</v>
      </c>
      <c r="G135" s="727">
        <v>267242</v>
      </c>
      <c r="H135" s="515">
        <v>221558</v>
      </c>
      <c r="I135" s="539">
        <v>48459</v>
      </c>
      <c r="J135" s="727">
        <v>211</v>
      </c>
      <c r="K135" s="515">
        <v>213</v>
      </c>
      <c r="L135" s="214"/>
      <c r="M135" s="345"/>
      <c r="N135" s="214"/>
      <c r="O135" s="214"/>
      <c r="P135"/>
      <c r="Q135" s="214"/>
      <c r="R135" s="214"/>
    </row>
    <row r="136" spans="1:18" s="112" customFormat="1" ht="15" customHeight="1">
      <c r="A136" s="40"/>
      <c r="B136" s="97" t="s">
        <v>487</v>
      </c>
      <c r="C136" s="1005">
        <v>100</v>
      </c>
      <c r="D136" s="1004">
        <v>70.085060218232101</v>
      </c>
      <c r="E136" s="1004">
        <v>52</v>
      </c>
      <c r="F136" s="1005">
        <v>100</v>
      </c>
      <c r="G136" s="1004">
        <v>85.676730176744599</v>
      </c>
      <c r="H136" s="1004">
        <v>62</v>
      </c>
      <c r="I136" s="1005">
        <v>100.19642709453299</v>
      </c>
      <c r="J136" s="1004">
        <v>0.388682164830711</v>
      </c>
      <c r="K136" s="1004">
        <v>0.4</v>
      </c>
      <c r="M136" s="335"/>
      <c r="N136" s="214"/>
      <c r="O136" s="214"/>
      <c r="P136"/>
      <c r="Q136" s="214"/>
      <c r="R136" s="214"/>
    </row>
    <row r="137" spans="1:18" s="112" customFormat="1" ht="15" customHeight="1">
      <c r="A137" s="40"/>
      <c r="B137" s="945" t="s">
        <v>1647</v>
      </c>
      <c r="C137" s="1005">
        <v>96</v>
      </c>
      <c r="D137" s="1004">
        <v>70</v>
      </c>
      <c r="E137" s="1004">
        <v>52</v>
      </c>
      <c r="F137" s="1005">
        <v>100</v>
      </c>
      <c r="G137" s="1004">
        <v>86</v>
      </c>
      <c r="H137" s="1004">
        <v>62</v>
      </c>
      <c r="I137" s="1005">
        <v>100</v>
      </c>
      <c r="J137" s="1004">
        <v>0</v>
      </c>
      <c r="K137" s="1004">
        <v>0</v>
      </c>
      <c r="M137" s="335"/>
      <c r="N137" s="214"/>
      <c r="O137" s="214"/>
      <c r="P137"/>
      <c r="Q137" s="214"/>
      <c r="R137" s="214"/>
    </row>
    <row r="138" spans="1:18" s="112" customFormat="1" ht="15" customHeight="1">
      <c r="A138" s="40"/>
      <c r="B138" s="527" t="s">
        <v>1650</v>
      </c>
      <c r="C138" s="1006">
        <v>78.978427802025195</v>
      </c>
      <c r="D138" s="1007">
        <v>5843.01696848149</v>
      </c>
      <c r="E138" s="1007">
        <v>43.723445574147298</v>
      </c>
      <c r="F138" s="1006">
        <v>84.024181464742497</v>
      </c>
      <c r="G138" s="1007">
        <v>72.604127895762105</v>
      </c>
      <c r="H138" s="1007">
        <v>53.400723553074599</v>
      </c>
      <c r="I138" s="1006">
        <v>80.293942205726395</v>
      </c>
      <c r="J138" s="1007">
        <v>0.30977024150333998</v>
      </c>
      <c r="K138" s="1007">
        <v>0.311367091568238</v>
      </c>
      <c r="L138"/>
      <c r="M138"/>
      <c r="N138" s="214"/>
      <c r="O138" s="214"/>
      <c r="P138"/>
      <c r="Q138" s="214"/>
      <c r="R138" s="214"/>
    </row>
    <row r="139" spans="1:18" s="112" customFormat="1" ht="15" customHeight="1">
      <c r="A139" s="40"/>
      <c r="B139" s="543" t="s">
        <v>1651</v>
      </c>
      <c r="C139" s="1012">
        <v>9.1999999999999993</v>
      </c>
      <c r="D139" s="544">
        <v>12.132716622047869</v>
      </c>
      <c r="E139" s="544">
        <v>12.933498227809368</v>
      </c>
      <c r="F139" s="1013" t="s">
        <v>81</v>
      </c>
      <c r="G139" s="848" t="s">
        <v>81</v>
      </c>
      <c r="H139" s="848" t="s">
        <v>81</v>
      </c>
      <c r="I139" s="1013" t="s">
        <v>81</v>
      </c>
      <c r="J139" s="848" t="s">
        <v>81</v>
      </c>
      <c r="K139" s="848" t="s">
        <v>81</v>
      </c>
      <c r="L139"/>
      <c r="M139"/>
      <c r="N139" s="214"/>
      <c r="O139" s="214"/>
      <c r="P139"/>
      <c r="Q139" s="214"/>
      <c r="R139" s="214"/>
    </row>
    <row r="140" spans="1:18" s="112" customFormat="1" ht="15" customHeight="1">
      <c r="A140" s="40"/>
      <c r="B140" s="241" t="s">
        <v>1370</v>
      </c>
      <c r="C140" s="228"/>
      <c r="D140" s="225"/>
      <c r="E140" s="225"/>
      <c r="F140" s="226"/>
      <c r="G140" s="226"/>
      <c r="H140" s="226"/>
      <c r="I140" s="227"/>
      <c r="J140" s="227"/>
      <c r="K140" s="227"/>
      <c r="L140"/>
      <c r="M140"/>
      <c r="N140"/>
      <c r="O140"/>
      <c r="P140"/>
      <c r="Q140"/>
    </row>
    <row r="141" spans="1:18" s="86" customFormat="1" ht="12" customHeight="1">
      <c r="A141" s="40"/>
      <c r="B141" s="242" t="s">
        <v>488</v>
      </c>
      <c r="F141" s="120"/>
      <c r="G141" s="121"/>
      <c r="H141" s="122"/>
      <c r="I141" s="122"/>
      <c r="J141" s="123"/>
      <c r="K141" s="123"/>
      <c r="M141" s="124"/>
      <c r="N141" s="124"/>
    </row>
    <row r="142" spans="1:18" s="86" customFormat="1" ht="20.25" customHeight="1">
      <c r="A142" s="40"/>
      <c r="B142" s="1148" t="s">
        <v>1498</v>
      </c>
      <c r="C142" s="1148"/>
      <c r="D142" s="1148"/>
      <c r="E142" s="1148"/>
      <c r="F142" s="1148"/>
      <c r="G142" s="1148"/>
      <c r="H142" s="1148"/>
      <c r="I142" s="1148"/>
      <c r="J142" s="1148"/>
      <c r="K142" s="1148"/>
      <c r="M142" s="124"/>
      <c r="N142" s="124"/>
    </row>
    <row r="143" spans="1:18">
      <c r="B143" s="329" t="s">
        <v>1514</v>
      </c>
      <c r="C143" s="212"/>
      <c r="D143" s="128"/>
      <c r="E143" s="128"/>
      <c r="F143" s="129"/>
      <c r="G143" s="130"/>
      <c r="H143" s="128"/>
      <c r="I143" s="131"/>
      <c r="J143" s="128"/>
      <c r="K143" s="128"/>
      <c r="M143" s="132"/>
      <c r="N143" s="132"/>
    </row>
    <row r="144" spans="1:18" ht="20.25" customHeight="1">
      <c r="B144" s="1149" t="s">
        <v>1678</v>
      </c>
      <c r="C144" s="1149"/>
      <c r="D144" s="1149"/>
      <c r="E144" s="1149"/>
      <c r="F144" s="1149"/>
      <c r="G144" s="1149"/>
      <c r="H144" s="1149"/>
      <c r="I144" s="1149"/>
      <c r="J144" s="1149"/>
      <c r="K144" s="1149"/>
      <c r="M144" s="132"/>
      <c r="N144" s="132"/>
    </row>
    <row r="145" spans="1:18" s="86" customFormat="1" ht="12" customHeight="1">
      <c r="A145" s="40"/>
      <c r="B145" s="329" t="s">
        <v>1648</v>
      </c>
      <c r="C145" s="125"/>
      <c r="D145" s="123"/>
      <c r="E145" s="123"/>
      <c r="F145" s="126"/>
      <c r="G145" s="127"/>
      <c r="H145" s="123"/>
      <c r="I145" s="122"/>
      <c r="J145" s="123"/>
      <c r="K145" s="123"/>
      <c r="M145" s="124"/>
      <c r="N145" s="124"/>
    </row>
    <row r="146" spans="1:18" s="86" customFormat="1" ht="12.75" customHeight="1">
      <c r="A146" s="40"/>
      <c r="B146" s="329" t="s">
        <v>1649</v>
      </c>
      <c r="C146" s="125"/>
      <c r="D146" s="123"/>
      <c r="E146" s="123"/>
      <c r="F146" s="126"/>
      <c r="G146" s="127"/>
      <c r="H146" s="123"/>
      <c r="I146" s="122"/>
      <c r="J146" s="123"/>
      <c r="K146" s="123"/>
      <c r="M146" s="124"/>
      <c r="N146" s="124"/>
    </row>
    <row r="147" spans="1:18">
      <c r="B147" s="1143"/>
      <c r="C147" s="1143"/>
      <c r="D147" s="1143"/>
      <c r="E147" s="1143"/>
      <c r="F147" s="1143"/>
      <c r="G147" s="1143"/>
      <c r="H147" s="1143"/>
      <c r="I147" s="1143"/>
      <c r="J147" s="1143"/>
      <c r="K147" s="1143"/>
    </row>
    <row r="148" spans="1:18" ht="13.9" customHeight="1">
      <c r="B148" s="102"/>
      <c r="H148"/>
      <c r="J148"/>
      <c r="K148"/>
      <c r="L148"/>
    </row>
    <row r="149" spans="1:18" s="80" customFormat="1" ht="18" customHeight="1">
      <c r="A149" s="40"/>
      <c r="B149" s="77" t="s">
        <v>489</v>
      </c>
      <c r="C149" s="78">
        <v>2024</v>
      </c>
      <c r="D149" s="78">
        <v>2023</v>
      </c>
      <c r="E149" s="78">
        <v>2022</v>
      </c>
      <c r="F149" s="78">
        <v>2021</v>
      </c>
      <c r="G149" s="78">
        <v>2020</v>
      </c>
      <c r="H149"/>
      <c r="I149"/>
      <c r="J149"/>
      <c r="K149"/>
      <c r="L149"/>
      <c r="M149" s="133"/>
      <c r="N149" s="133"/>
    </row>
    <row r="150" spans="1:18" s="81" customFormat="1" ht="15" customHeight="1">
      <c r="A150" s="40"/>
      <c r="B150" s="545" t="s">
        <v>490</v>
      </c>
      <c r="C150" s="1002"/>
      <c r="D150" s="725"/>
      <c r="E150" s="542"/>
      <c r="F150" s="542"/>
      <c r="G150" s="542"/>
      <c r="H150"/>
      <c r="I150"/>
      <c r="J150"/>
      <c r="K150"/>
      <c r="L150"/>
      <c r="M150" s="132"/>
      <c r="N150" s="132"/>
    </row>
    <row r="151" spans="1:18" s="81" customFormat="1" ht="15" customHeight="1">
      <c r="A151" s="40"/>
      <c r="B151" s="134" t="s">
        <v>491</v>
      </c>
      <c r="C151" s="135">
        <v>187548</v>
      </c>
      <c r="D151" s="119">
        <v>207130</v>
      </c>
      <c r="E151" s="119">
        <v>201726</v>
      </c>
      <c r="F151" s="119">
        <v>283978</v>
      </c>
      <c r="G151" s="119">
        <v>329041</v>
      </c>
      <c r="H151"/>
      <c r="I151"/>
      <c r="J151"/>
      <c r="K151"/>
      <c r="L151"/>
      <c r="M151" s="73"/>
      <c r="N151" s="347"/>
      <c r="O151" s="347"/>
      <c r="P151" s="347"/>
      <c r="Q151" s="347"/>
      <c r="R151" s="347"/>
    </row>
    <row r="152" spans="1:18" s="81" customFormat="1" ht="15" customHeight="1">
      <c r="A152" s="40"/>
      <c r="B152" s="545" t="s">
        <v>492</v>
      </c>
      <c r="C152" s="546">
        <v>187548</v>
      </c>
      <c r="D152" s="519">
        <v>207130</v>
      </c>
      <c r="E152" s="519">
        <v>201726</v>
      </c>
      <c r="F152" s="519">
        <v>283978</v>
      </c>
      <c r="G152" s="519">
        <v>329041</v>
      </c>
      <c r="H152" s="214"/>
      <c r="I152" s="335"/>
      <c r="J152"/>
      <c r="K152"/>
      <c r="L152"/>
      <c r="M152" s="73"/>
      <c r="N152" s="347"/>
      <c r="O152" s="347"/>
      <c r="P152" s="347"/>
      <c r="Q152" s="347"/>
    </row>
    <row r="153" spans="1:18" s="81" customFormat="1" ht="15" customHeight="1">
      <c r="A153" s="40"/>
      <c r="B153" s="136" t="s">
        <v>493</v>
      </c>
      <c r="C153" s="1000"/>
      <c r="D153" s="728"/>
      <c r="E153" s="101"/>
      <c r="F153" s="101"/>
      <c r="G153" s="101"/>
      <c r="H153"/>
      <c r="I153"/>
      <c r="J153"/>
      <c r="K153"/>
      <c r="L153"/>
      <c r="M153" s="73"/>
      <c r="N153" s="347"/>
      <c r="O153" s="347"/>
      <c r="P153" s="347"/>
      <c r="Q153" s="347"/>
    </row>
    <row r="154" spans="1:18" s="81" customFormat="1" ht="15" customHeight="1">
      <c r="A154" s="40"/>
      <c r="B154" s="547" t="s">
        <v>195</v>
      </c>
      <c r="C154" s="548">
        <v>1127</v>
      </c>
      <c r="D154" s="542">
        <v>1404</v>
      </c>
      <c r="E154" s="549">
        <v>1515</v>
      </c>
      <c r="F154" s="549">
        <v>1727</v>
      </c>
      <c r="G154" s="549">
        <v>1313</v>
      </c>
      <c r="H154"/>
      <c r="I154"/>
      <c r="J154"/>
      <c r="K154"/>
      <c r="L154"/>
      <c r="M154" s="73"/>
      <c r="N154" s="347"/>
      <c r="O154" s="347"/>
      <c r="P154" s="347"/>
      <c r="Q154" s="347"/>
    </row>
    <row r="155" spans="1:18" s="81" customFormat="1" ht="15" customHeight="1">
      <c r="A155" s="40"/>
      <c r="B155" s="134" t="s">
        <v>494</v>
      </c>
      <c r="C155" s="135">
        <v>118</v>
      </c>
      <c r="D155" s="119">
        <v>120</v>
      </c>
      <c r="E155" s="137">
        <v>174</v>
      </c>
      <c r="F155" s="137">
        <v>185</v>
      </c>
      <c r="G155" s="137">
        <v>226</v>
      </c>
      <c r="H155"/>
      <c r="I155"/>
      <c r="J155"/>
      <c r="K155"/>
      <c r="L155"/>
      <c r="M155" s="73"/>
      <c r="N155" s="347"/>
      <c r="O155" s="347"/>
      <c r="P155" s="347"/>
      <c r="Q155" s="347"/>
    </row>
    <row r="156" spans="1:18" s="81" customFormat="1" ht="15" customHeight="1">
      <c r="A156" s="40"/>
      <c r="B156" s="545" t="s">
        <v>495</v>
      </c>
      <c r="C156" s="546">
        <v>1245</v>
      </c>
      <c r="D156" s="519">
        <v>1524</v>
      </c>
      <c r="E156" s="519">
        <v>1689</v>
      </c>
      <c r="F156" s="519">
        <v>1912</v>
      </c>
      <c r="G156" s="519">
        <v>1539</v>
      </c>
      <c r="H156"/>
      <c r="I156"/>
      <c r="J156"/>
      <c r="K156"/>
      <c r="L156"/>
      <c r="M156" s="73"/>
      <c r="N156" s="347"/>
      <c r="O156" s="347"/>
      <c r="P156" s="347"/>
      <c r="Q156" s="347"/>
    </row>
    <row r="157" spans="1:18" s="81" customFormat="1" ht="15" customHeight="1">
      <c r="A157" s="40"/>
      <c r="B157" s="224" t="s">
        <v>496</v>
      </c>
      <c r="C157" s="1000"/>
      <c r="D157" s="728"/>
      <c r="E157" s="119"/>
      <c r="F157" s="119"/>
      <c r="G157" s="119"/>
      <c r="H157"/>
      <c r="I157"/>
      <c r="J157"/>
      <c r="K157"/>
      <c r="L157"/>
      <c r="M157" s="73"/>
      <c r="N157" s="347"/>
      <c r="O157" s="347"/>
      <c r="P157" s="347"/>
      <c r="Q157" s="347"/>
    </row>
    <row r="158" spans="1:18" s="81" customFormat="1" ht="15" customHeight="1">
      <c r="A158" s="40"/>
      <c r="B158" s="547" t="s">
        <v>195</v>
      </c>
      <c r="C158" s="548">
        <v>1227</v>
      </c>
      <c r="D158" s="542">
        <v>1365</v>
      </c>
      <c r="E158" s="549">
        <v>1730</v>
      </c>
      <c r="F158" s="549">
        <v>2233.5</v>
      </c>
      <c r="G158" s="549">
        <v>2811</v>
      </c>
      <c r="H158" s="214"/>
      <c r="I158" s="335"/>
      <c r="J158"/>
      <c r="K158"/>
      <c r="L158"/>
      <c r="M158" s="73"/>
      <c r="N158" s="347"/>
      <c r="O158" s="347"/>
      <c r="P158" s="347"/>
      <c r="Q158" s="347"/>
    </row>
    <row r="159" spans="1:18" s="81" customFormat="1" ht="15" customHeight="1">
      <c r="A159" s="40"/>
      <c r="B159" s="134" t="s">
        <v>497</v>
      </c>
      <c r="C159" s="135">
        <v>266</v>
      </c>
      <c r="D159" s="119">
        <v>252</v>
      </c>
      <c r="E159" s="137">
        <v>216</v>
      </c>
      <c r="F159" s="137">
        <v>286</v>
      </c>
      <c r="G159" s="137">
        <v>336</v>
      </c>
      <c r="H159"/>
      <c r="I159"/>
      <c r="J159"/>
      <c r="K159"/>
      <c r="L159"/>
      <c r="M159" s="73"/>
      <c r="N159" s="347"/>
      <c r="O159" s="347"/>
      <c r="P159" s="347"/>
      <c r="Q159" s="347"/>
    </row>
    <row r="160" spans="1:18" s="81" customFormat="1" ht="15" customHeight="1">
      <c r="A160" s="40"/>
      <c r="B160" s="545" t="s">
        <v>498</v>
      </c>
      <c r="C160" s="546">
        <v>1493</v>
      </c>
      <c r="D160" s="519">
        <v>1617</v>
      </c>
      <c r="E160" s="519">
        <v>1946</v>
      </c>
      <c r="F160" s="519">
        <v>2519.5</v>
      </c>
      <c r="G160" s="519">
        <v>3147</v>
      </c>
      <c r="H160"/>
      <c r="I160"/>
      <c r="J160"/>
      <c r="K160"/>
      <c r="L160"/>
      <c r="M160" s="73"/>
      <c r="N160" s="347"/>
      <c r="O160" s="347"/>
      <c r="P160" s="347"/>
      <c r="Q160" s="347"/>
    </row>
    <row r="161" spans="1:17" s="81" customFormat="1" ht="15" customHeight="1">
      <c r="A161" s="40"/>
      <c r="B161" s="136" t="s">
        <v>499</v>
      </c>
      <c r="C161" s="1000"/>
      <c r="D161" s="728"/>
      <c r="E161" s="119"/>
      <c r="F161" s="119"/>
      <c r="G161" s="119"/>
      <c r="H161"/>
      <c r="I161"/>
      <c r="J161"/>
      <c r="K161"/>
      <c r="L161"/>
      <c r="M161" s="73"/>
      <c r="N161" s="347"/>
      <c r="O161" s="347"/>
      <c r="P161" s="347"/>
      <c r="Q161" s="347"/>
    </row>
    <row r="162" spans="1:17" s="81" customFormat="1" ht="15" customHeight="1">
      <c r="A162" s="40"/>
      <c r="B162" s="547" t="s">
        <v>195</v>
      </c>
      <c r="C162" s="548">
        <v>555</v>
      </c>
      <c r="D162" s="542">
        <v>680</v>
      </c>
      <c r="E162" s="542">
        <v>603</v>
      </c>
      <c r="F162" s="542">
        <v>562</v>
      </c>
      <c r="G162" s="542">
        <v>965</v>
      </c>
      <c r="H162"/>
      <c r="I162"/>
      <c r="J162"/>
      <c r="K162"/>
      <c r="L162"/>
      <c r="M162" s="73"/>
      <c r="N162" s="347"/>
      <c r="O162" s="347"/>
      <c r="P162" s="347"/>
      <c r="Q162" s="347"/>
    </row>
    <row r="163" spans="1:17" s="81" customFormat="1" ht="15" customHeight="1">
      <c r="A163" s="40"/>
      <c r="B163" s="134" t="s">
        <v>494</v>
      </c>
      <c r="C163" s="135">
        <v>56</v>
      </c>
      <c r="D163" s="119">
        <v>58</v>
      </c>
      <c r="E163" s="119">
        <v>46</v>
      </c>
      <c r="F163" s="119">
        <v>67</v>
      </c>
      <c r="G163" s="119">
        <v>70</v>
      </c>
      <c r="H163"/>
      <c r="I163"/>
      <c r="J163"/>
      <c r="K163"/>
      <c r="L163"/>
      <c r="M163" s="73"/>
      <c r="N163" s="347"/>
      <c r="O163" s="347"/>
      <c r="P163" s="347"/>
      <c r="Q163" s="347"/>
    </row>
    <row r="164" spans="1:17" s="81" customFormat="1" ht="15" customHeight="1">
      <c r="A164" s="40"/>
      <c r="B164" s="545" t="s">
        <v>500</v>
      </c>
      <c r="C164" s="546">
        <v>611</v>
      </c>
      <c r="D164" s="519">
        <v>738</v>
      </c>
      <c r="E164" s="519">
        <v>649</v>
      </c>
      <c r="F164" s="519">
        <v>629</v>
      </c>
      <c r="G164" s="519">
        <v>1035</v>
      </c>
      <c r="H164"/>
      <c r="I164"/>
      <c r="J164"/>
      <c r="K164"/>
      <c r="L164"/>
      <c r="M164" s="73"/>
      <c r="N164" s="347"/>
      <c r="O164" s="347"/>
      <c r="P164" s="347"/>
      <c r="Q164" s="347"/>
    </row>
    <row r="165" spans="1:17" s="81" customFormat="1" ht="15" customHeight="1">
      <c r="A165" s="40"/>
      <c r="B165" s="241" t="s">
        <v>1406</v>
      </c>
      <c r="C165"/>
      <c r="D165"/>
      <c r="E165"/>
      <c r="F165" s="101"/>
      <c r="G165" s="101"/>
      <c r="H165"/>
      <c r="I165"/>
      <c r="J165"/>
      <c r="K165"/>
      <c r="L165"/>
      <c r="M165" s="73"/>
    </row>
    <row r="166" spans="1:17" s="86" customFormat="1" ht="12" customHeight="1">
      <c r="A166" s="40"/>
      <c r="B166" s="241" t="s">
        <v>501</v>
      </c>
      <c r="C166" s="139"/>
      <c r="H166"/>
      <c r="I166"/>
      <c r="J166"/>
      <c r="K166"/>
      <c r="L166"/>
      <c r="M166" s="85"/>
    </row>
    <row r="167" spans="1:17" s="86" customFormat="1" ht="15" customHeight="1">
      <c r="A167" s="40"/>
      <c r="B167" s="328" t="s">
        <v>1383</v>
      </c>
      <c r="C167" s="139"/>
      <c r="I167" s="104"/>
      <c r="J167" s="104"/>
      <c r="K167" s="104"/>
      <c r="L167" s="85"/>
      <c r="M167" s="85"/>
    </row>
    <row r="168" spans="1:17" s="86" customFormat="1" ht="15" customHeight="1">
      <c r="A168" s="40"/>
      <c r="B168" s="328" t="s">
        <v>1407</v>
      </c>
      <c r="C168" s="139"/>
      <c r="I168" s="104"/>
      <c r="J168" s="104"/>
      <c r="K168" s="104"/>
      <c r="L168" s="85"/>
      <c r="M168" s="85"/>
    </row>
    <row r="169" spans="1:17" s="86" customFormat="1" ht="15" customHeight="1">
      <c r="A169" s="40"/>
      <c r="B169" s="241" t="s">
        <v>502</v>
      </c>
      <c r="C169" s="139"/>
      <c r="I169" s="104"/>
      <c r="J169" s="104"/>
      <c r="K169" s="104"/>
      <c r="L169" s="85"/>
      <c r="M169" s="85"/>
    </row>
    <row r="170" spans="1:17" s="86" customFormat="1" ht="15" customHeight="1">
      <c r="A170" s="40"/>
      <c r="B170" s="241" t="s">
        <v>1408</v>
      </c>
      <c r="C170" s="140"/>
      <c r="D170" s="140"/>
      <c r="E170" s="140"/>
      <c r="F170" s="140"/>
      <c r="G170" s="140"/>
      <c r="I170" s="104"/>
      <c r="J170" s="104"/>
      <c r="K170" s="104"/>
      <c r="L170" s="85"/>
      <c r="M170" s="85"/>
    </row>
    <row r="171" spans="1:17">
      <c r="B171" s="241"/>
    </row>
    <row r="172" spans="1:17">
      <c r="B172" s="242"/>
    </row>
  </sheetData>
  <sheetProtection algorithmName="SHA-512" hashValue="ilyhyoTz1ZxrTrh8lAvWwjUZIsRJBBEEFKfIAAo86ydmoU7xpDWtb/e96tmYD/Pvjs4WyNufn/rQOTKifOsbbg==" saltValue="stJd2IXQkzyz8tvPXaQ6Dg==" spinCount="100000" sheet="1" objects="1" scenarios="1"/>
  <mergeCells count="23">
    <mergeCell ref="B19:H19"/>
    <mergeCell ref="B107:H107"/>
    <mergeCell ref="B54:B55"/>
    <mergeCell ref="C54:E54"/>
    <mergeCell ref="F54:H54"/>
    <mergeCell ref="B20:H20"/>
    <mergeCell ref="B21:H21"/>
    <mergeCell ref="B22:H22"/>
    <mergeCell ref="B23:H23"/>
    <mergeCell ref="B52:K52"/>
    <mergeCell ref="I54:K54"/>
    <mergeCell ref="B25:G25"/>
    <mergeCell ref="B26:G26"/>
    <mergeCell ref="B24:H24"/>
    <mergeCell ref="B124:G124"/>
    <mergeCell ref="B147:K147"/>
    <mergeCell ref="B127:B128"/>
    <mergeCell ref="C127:E127"/>
    <mergeCell ref="F127:H127"/>
    <mergeCell ref="I127:K127"/>
    <mergeCell ref="B125:G125"/>
    <mergeCell ref="B142:K142"/>
    <mergeCell ref="B144:K144"/>
  </mergeCells>
  <phoneticPr fontId="19" type="noConversion"/>
  <hyperlinks>
    <hyperlink ref="B167" location="GLOSSARY!B78" display="3. Refer to this link in the 'Glossary' for the definition of paper consumption." xr:uid="{28B04ED4-5636-4883-9C50-4B66DF721AC3}"/>
    <hyperlink ref="B168:B169" location="GLOSSARY!B80" display="3. Refer to this link in the 'Glossary' for the definition of paper consumption." xr:uid="{F0CE2BD2-9773-4375-B4B2-81203E8070BF}"/>
    <hyperlink ref="B168" location="GLOSSARY!B120" display="4. Refer to this link in the 'Glossary' for the definition of waste diversion from landfill." xr:uid="{8BF2D709-9295-4E07-9758-4FD693C1912C}"/>
    <hyperlink ref="B170" location="GLOSSARY!B123" display="6. Refer to this link in the 'Glossary' for the definition of waste to landfill." xr:uid="{20A9ACB8-E4F1-46E3-9AE4-22DA1469F2E9}"/>
    <hyperlink ref="B26" location="'GLOSSARY'!B97" display="8. Refer to this link in the 'Glossary' for the definition of waste diversion from landfill, Australian commercial sites." xr:uid="{E14FD89C-4DCF-40D9-84F7-8D287A1A4195}"/>
    <hyperlink ref="B25" location="'GLOSSARY'!B100" display="7. Refer to this link in the 'Glossary' for the definition of water consumption." xr:uid="{134A1342-A1E7-43BD-8922-19480F0CB8CE}"/>
    <hyperlink ref="B20" location="'GLOSSARY'!B88" display="2. Refer to this link in the 'Glossary' for the definition of total Scope 1 greenhouse gas emissions." xr:uid="{D75D4E63-EB38-4F61-A34E-012F82380782}"/>
    <hyperlink ref="B21" location="'GLOSSARY'!B90" display="3. Refer to this link in the 'Glossary' for the definition of total Scope 2 greenhouse gas emissions (market-based)." xr:uid="{E60A82DF-8882-4CB1-9165-DD42A85A726C}"/>
    <hyperlink ref="B22" location="'GLOSSARY'!B92" display="4. Refer to this link in the 'Glossary' for the definition of total Scope 3 greenhouse gas emissions (market-based)." xr:uid="{21DE8854-D3BC-4E75-8BBD-F1A1A03CB21E}"/>
    <hyperlink ref="B23" location="'GLOSSARY'!B71" display="5. Refer to this link in the 'Glossary' for the definition of renewable electricity." xr:uid="{7F348057-895D-48AF-BE9E-35EAFD7F50BB}"/>
    <hyperlink ref="B140" location="GLOSSARY!B46" display="1. Refer to this link in the 'Glossary' for the definition of energy consumption." xr:uid="{B8B36496-9BB2-4D07-B48C-2D2345605A75}"/>
    <hyperlink ref="B143" location="GLOSSARY!B88" display="4. Refer to this link in the 'Glossary' for the definition of renewable electricity. For Australia, 100% of electricity demand sourced from renewables from x, x% for year ending 30 June 2024." xr:uid="{771EA2B4-9C14-490A-93C0-1849E94087D4}"/>
    <hyperlink ref="B145" location="GLOSSARY!B89" display="5. Refer to this link in the 'Glossary' for the definition of renewable energy." xr:uid="{EB69F316-2831-479D-9AD8-7862B34A226D}"/>
    <hyperlink ref="B146" location="GLOSSARY!B45" display="6. Refer to this link in the 'Glossary' for the definition of energy (GJ)/employee (FTE)." xr:uid="{B3CEAA01-E3F4-4CD3-8DE5-5F277359E787}"/>
    <hyperlink ref="B51" location="GLOSSARY!B95" display="9. Refer to this link in the 'Glossary' for the definition of scope 1 and 2 (tCO₂-e)/employee (FTE)." xr:uid="{DE67BCCC-1549-430A-BDD7-B1237522B1ED}"/>
    <hyperlink ref="B47" location="GLOSSARY!B116" display="5. Refer to this link in the 'Glossary' for the definition of total scope 3 greenhouse gas emissions (location-based)." xr:uid="{FE690E84-21A4-4230-8EF3-97D0ED85BA3F}"/>
    <hyperlink ref="B46" location="GLOSSARY!B114" display="4. Refer to this link in the 'Glossary' for the definition of total scope 2 greenhouse gas emissions (location-based)." xr:uid="{D7F505E1-6A1E-40D9-BD28-F39093F71258}"/>
    <hyperlink ref="B82" location="GLOSSARY!B113" display="1. Refer to this link in the 'Glossary' for the definition of total scope 1 greenhouse gas emissions." xr:uid="{36C917F0-3F3D-4D90-9727-15FBB46EE8B0}"/>
    <hyperlink ref="B83:B85" location="GLOSSARY!B21" display="5. Refer to this link in the 'Glossary' for the definition of spend with Indigenous Australian suppliers. " xr:uid="{99D2A2E3-20FE-4A8A-8B3D-77717769620A}"/>
    <hyperlink ref="B83" location="GLOSSARY!B101" display="2. Refer to this link in the 'Glossary' for the definition of stationary energy – natural gas, diesel, LPG." xr:uid="{5DCBF225-9CD1-463C-A6D5-95B70A9FD215}"/>
    <hyperlink ref="B84" location="GLOSSARY!B118" display="3. Refer to this link in the 'Glossary' for the definition of  transport energy – fleet fuels." xr:uid="{550F3838-F286-4811-BAC2-498F4EF535A4}"/>
    <hyperlink ref="B85" location="GLOSSARY!B87" display="4. Refer to this link in the 'Glossary' for the definition of refrigerants." xr:uid="{0C339FC9-8CAA-451E-881C-EF69F996D016}"/>
    <hyperlink ref="B86" location="GLOSSARY!B116" display="5. Refer to this link in the 'Glossary' for the definition of total scope 2 greenhouse gas emissions (location-based)." xr:uid="{35F344B1-4DD5-4D94-9F07-9A7AD947CE8F}"/>
    <hyperlink ref="B87" location="GLOSSARY!B86" display="6. Refer to this link in the 'Glossary' for the definition of purchased electricity." xr:uid="{11D87100-DABA-423B-B173-0EFEC2BC9DF5}"/>
    <hyperlink ref="B88" location="GLOSSARY!B116" display="7. Refer to this link in the 'Glossary' for the definition of total scope 3 upstream greenhouse gas emissions (location-based)." xr:uid="{7F9253FB-7355-4CB2-A531-489F34D42E3D}"/>
    <hyperlink ref="B89" location="GLOSSARY!B85" display="8. Refer to this link in the 'Glossary' for the definition of purchased electricity – third party data centre and ATMs." xr:uid="{E323D360-E4BC-4C9F-B25F-1E01A3A7DAD3}"/>
    <hyperlink ref="B91" location="GLOSSARY!B77" display="10. Refer to this link in the 'Glossary' for the definition of paper consumption. Paper consumption emissions include minor immaterial adjustments to FY22 to include carbon neutral paper for our New Zealand operations." xr:uid="{EA0AE430-B446-445B-A310-0840368FDA88}"/>
    <hyperlink ref="B92" location="GLOSSARY!B102" display="11. Refer to this link in the 'Glossary' for the definition of stationary energy – natural gas, diesel, LPG E&amp;D." xr:uid="{BCB62EA8-AEB4-4487-8ED9-7BCAACF74547}"/>
    <hyperlink ref="B93" location="GLOSSARY!B84" display="12. Refer to this link in the 'Glossary' for the definition of purchased electricity – T&amp;D losses." xr:uid="{771F69E1-EE83-462F-8530-EB3DA765FFF5}"/>
    <hyperlink ref="B94" location="GLOSSARY!B119" display="13. Refer to this link in the 'Glossary' for the definition of transport energy – fleet fuels E&amp;D." xr:uid="{7F098F89-227B-45AB-9557-D6A29B0578B0}"/>
    <hyperlink ref="B95:B101" location="GLOSSARY!B121" display="14. Refer to this link in the 'Glossary' for the definition of transport energy – fleet fuels E&amp;D." xr:uid="{2AEFA6EA-2BEF-4E46-96B4-74DBC23E8ABE}"/>
    <hyperlink ref="B95" location="GLOSSARY!B16" display="14. Refer to this link in the 'Glossary' for the definition of business logistics – couriers." xr:uid="{B6A4F430-F7D4-4216-BDC7-3F6B459221F8}"/>
    <hyperlink ref="B96" location="GLOSSARY!B79" display="15. Refer to this link in the 'Glossary' for the definition of paper disposal." xr:uid="{F3475DDF-F06E-4586-9804-62295EA7AFA2}"/>
    <hyperlink ref="B97" location="GLOSSARY!B122" display="16. Refer to this link in the 'Glossary' for the definition of waste to landfill." xr:uid="{FC063698-BDE5-491A-B33D-BB34814F033B}"/>
    <hyperlink ref="B98" location="'GLOSSARY'!B10" display="18. Refer to this link in the 'Glossary' for the definition of air travel." xr:uid="{BDB5BEA4-19EE-4863-8238-2DDE61A56468}"/>
    <hyperlink ref="B99" location="GLOSSARY!B59" display="18. Refer to this link in the 'Glossary' for the definition of hire vehicles, taxi and personal vehicles." xr:uid="{038B28D4-E63A-4399-B861-B57E8F9DBE43}"/>
    <hyperlink ref="B101" location="GLOSSARY!B39" display="20. Refer to this link in the 'Glossary' for the definition of employee commute." xr:uid="{62C29A01-522A-4EFE-887E-55EA95600A4E}"/>
    <hyperlink ref="B100" location="GLOSSARY!B60" display="19. Refer to this link in the 'Glossary' for the definition of hotel stays." xr:uid="{FB070CB5-4AD5-4F43-AA92-D8B9BBFC1339}"/>
    <hyperlink ref="B102" location="GLOSSARY!B129" display="21. Refer to this link in the 'Glossary' for the definition of working from home emissions." xr:uid="{610D5289-5676-497E-BAF0-0952C37EC582}"/>
    <hyperlink ref="B103" location="'GLOSSARY'!B14" display="23. Refer to this link in the 'Glossary' for the definition of base building." xr:uid="{8DC0BB64-E95A-4C25-8B27-EBE8832321AC}"/>
    <hyperlink ref="B45" location="GLOSSARY!B113" display="3. Refer to this link in the 'Glossary' for the definition of total scope 1 greenhouse gas emissions." xr:uid="{9AB1A77F-59DE-46DA-A482-1A361A46D89F}"/>
    <hyperlink ref="B49" location="GLOSSARY!B115" display="7. Refer to this link in the 'Glossary' for the definition of total scope 2 greenhouse gas emissions (market-based)." xr:uid="{5EB0F0EE-277B-40EF-8658-F10AD34E2EB3}"/>
    <hyperlink ref="B50" location="GLOSSARY!B117" display="8. Refer to this link in the 'Glossary' for the definition of total scope 3 greenhouse gas emissions (market-based)." xr:uid="{9E6D9727-0A7A-454A-963D-88FF751B3755}"/>
    <hyperlink ref="B165" location="GLOSSARY!B124" display="1. Refer to this link in the 'Glossary' for the definition of water consumption." xr:uid="{37D6E0D4-C5D6-492F-B627-39C59885DA0D}"/>
    <hyperlink ref="B169" location="'GLOSSARY'!B96" display="5. New Zealand waste diversion includes organics for first time in 2022. " xr:uid="{089332D8-2764-4693-9967-907A5099A751}"/>
    <hyperlink ref="B90" location="GLOSSARY!B125" display="9. Refer to this link in the 'Glossary' for the definition of water consumption." xr:uid="{0C2CF7C3-3D98-4AEA-8938-892312D3B232}"/>
    <hyperlink ref="B25:H25" location="GLOSSARY!B124" display="7. Refer to this link in the 'Glossary' for the definition of water consumption." xr:uid="{C2FD5A02-29F7-4141-B005-C735595A76E7}"/>
    <hyperlink ref="B26:H26" location="GLOSSARY!B122" display="8. Refer to this link in the 'Glossary' for the definition of waste diversion from landfill, Australian commercial sites." xr:uid="{4D446D21-151F-426C-92DE-12A558C463DF}"/>
    <hyperlink ref="B26:G26" location="GLOSSARY!B121" display="8. Refer to this link in the 'Glossary' for the definition of waste diversion from landfill, Australian commercial sites." xr:uid="{1800116D-4F64-452A-AFA2-FE284EA27DE7}"/>
    <hyperlink ref="B23:H23" location="GLOSSARY!B86" display="5. Refer to this link in the 'Glossary' for the definition of renewable electricity." xr:uid="{EB8619D8-AB59-4DFE-A58F-A5E3B87D044D}"/>
    <hyperlink ref="B22:H22" location="GLOSSARY!B117" display="4. Refer to this link in the 'Glossary' for the definition of total scope 3 upstream greenhouse gas emissions (market-based). " xr:uid="{ED2207D0-5D80-4A9A-A09E-977F828B7A4C}"/>
    <hyperlink ref="B21:H21" location="GLOSSARY!B115" display="3. Refer to this link in the 'Glossary' for the definition of total scope 2 greenhouse gas emissions (market-based)." xr:uid="{863F186C-556D-497C-A2EF-4838AE7BB406}"/>
    <hyperlink ref="B20:H20" location="GLOSSARY!B113" display="2. Refer to this link in the 'Glossary' for the definition of total scope 1 greenhouse gas emissions." xr:uid="{9CA5B8D2-7926-45F9-9F40-F3F2586D045A}"/>
  </hyperlinks>
  <pageMargins left="0.23622047244094491" right="0.23622047244094491" top="0.74803149606299213" bottom="0.74803149606299213" header="0.31496062992125984" footer="0.31496062992125984"/>
  <pageSetup paperSize="66" scale="56" fitToHeight="2" orientation="landscape" r:id="rId1"/>
  <rowBreaks count="3" manualBreakCount="3">
    <brk id="52" max="11" man="1"/>
    <brk id="104" max="11" man="1"/>
    <brk id="147" max="11" man="1"/>
  </rowBreaks>
  <drawing r:id="rId2"/>
  <extLst>
    <ext xmlns:x14="http://schemas.microsoft.com/office/spreadsheetml/2009/9/main" uri="{78C0D931-6437-407d-A8EE-F0AAD7539E65}">
      <x14:conditionalFormattings>
        <x14:conditionalFormatting xmlns:xm="http://schemas.microsoft.com/office/excel/2006/main">
          <x14:cfRule type="expression" priority="2" id="{29A4781A-45A1-4E30-8220-594002B16F2C}">
            <xm:f>#REF!=COVER!$B$42</xm:f>
            <x14:dxf>
              <fill>
                <patternFill>
                  <bgColor rgb="FFFFFF00"/>
                </patternFill>
              </fill>
            </x14:dxf>
          </x14:cfRule>
          <xm:sqref>A1:A1048576</xm:sqref>
        </x14:conditionalFormatting>
        <x14:conditionalFormatting xmlns:xm="http://schemas.microsoft.com/office/excel/2006/main">
          <x14:cfRule type="expression" priority="3" id="{1F0CCECF-97E9-4FEA-811F-7F4B136BA2CF}">
            <xm:f>#REF!=COVER!$B$42</xm:f>
            <x14:dxf>
              <fill>
                <patternFill>
                  <bgColor rgb="FFFFFF00"/>
                </patternFill>
              </fill>
            </x14:dxf>
          </x14:cfRule>
          <xm:sqref>B1:XFD23 I24:XFD24 B25:XFD53 B54:F54 I54:XFD54 B55:XFD122 C123:XFD123 B124:XFD136 L137:XFD138 B138 B139:XFD141 B142 L142:XFD142 B143:XFD143 B144 L144:XFD144 B145:XFD1048576</xm:sqref>
        </x14:conditionalFormatting>
        <x14:conditionalFormatting xmlns:xm="http://schemas.microsoft.com/office/excel/2006/main">
          <x14:cfRule type="expression" priority="1" id="{1224779D-2840-462B-BF1D-19556C0FC9B7}">
            <xm:f>#REF!=COVER!$B$42</xm:f>
            <x14:dxf>
              <fill>
                <patternFill>
                  <bgColor rgb="FFFFFF00"/>
                </patternFill>
              </fill>
            </x14:dxf>
          </x14:cfRule>
          <xm:sqref>C137:K137</xm:sqref>
        </x14:conditionalFormatting>
      </x14:conditionalFormattings>
    </ext>
    <ext xmlns:mx="http://schemas.microsoft.com/office/mac/excel/2008/main" uri="{64002731-A6B0-56B0-2670-7721B7C09600}">
      <mx:PLV Mode="0" OnePage="0" WScale="0"/>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DBE42EE53A0E34FA2EF9DB648B03697" ma:contentTypeVersion="15" ma:contentTypeDescription="Create a new document." ma:contentTypeScope="" ma:versionID="44f12e224279f0f9342e435921cd1aca">
  <xsd:schema xmlns:xsd="http://www.w3.org/2001/XMLSchema" xmlns:xs="http://www.w3.org/2001/XMLSchema" xmlns:p="http://schemas.microsoft.com/office/2006/metadata/properties" xmlns:ns2="afe6bd78-cc19-4702-aea5-cd0e366f14e6" xmlns:ns3="4f36b628-e488-4ca0-b3a9-78595358267a" targetNamespace="http://schemas.microsoft.com/office/2006/metadata/properties" ma:root="true" ma:fieldsID="72958f26ac5d8d1cd3826d0fa84e11ae" ns2:_="" ns3:_="">
    <xsd:import namespace="afe6bd78-cc19-4702-aea5-cd0e366f14e6"/>
    <xsd:import namespace="4f36b628-e488-4ca0-b3a9-78595358267a"/>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ServiceSearchProperties" minOccurs="0"/>
                <xsd:element ref="ns2:MediaServiceOCR" minOccurs="0"/>
                <xsd:element ref="ns2:MediaLengthInSecond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fe6bd78-cc19-4702-aea5-cd0e366f14e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4" nillable="true" ma:taxonomy="true" ma:internalName="lcf76f155ced4ddcb4097134ff3c332f" ma:taxonomyFieldName="MediaServiceImageTags" ma:displayName="Image Tags" ma:readOnly="false" ma:fieldId="{5cf76f15-5ced-4ddc-b409-7134ff3c332f}" ma:taxonomyMulti="true" ma:sspId="5435a2f3-0f2d-4ee1-a185-89896a8add32" ma:termSetId="09814cd3-568e-fe90-9814-8d621ff8fb84" ma:anchorId="fba54fb3-c3e1-fe81-a776-ca4b69148c4d" ma:open="true" ma:isKeyword="false">
      <xsd:complexType>
        <xsd:sequence>
          <xsd:element ref="pc:Terms" minOccurs="0" maxOccurs="1"/>
        </xsd:sequence>
      </xsd:complexType>
    </xsd:element>
    <xsd:element name="MediaServiceDateTaken" ma:index="16" nillable="true" ma:displayName="MediaServiceDateTaken" ma:hidden="true" ma:indexed="true" ma:internalName="MediaServiceDateTaken"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SearchProperties" ma:index="19" nillable="true" ma:displayName="MediaServiceSearchProperties" ma:hidden="true" ma:internalName="MediaServiceSearchProperties" ma:readOnly="true">
      <xsd:simpleType>
        <xsd:restriction base="dms:Note"/>
      </xsd:simpleType>
    </xsd:element>
    <xsd:element name="MediaServiceOCR" ma:index="20" nillable="true" ma:displayName="Extracted Text" ma:internalName="MediaServiceOCR" ma:readOnly="true">
      <xsd:simpleType>
        <xsd:restriction base="dms:Note">
          <xsd:maxLength value="255"/>
        </xsd:restriction>
      </xsd:simpleType>
    </xsd:element>
    <xsd:element name="MediaLengthInSeconds" ma:index="21" nillable="true" ma:displayName="MediaLengthInSeconds" ma:hidden="true" ma:internalName="MediaLengthInSeconds" ma:readOnly="true">
      <xsd:simpleType>
        <xsd:restriction base="dms:Unknown"/>
      </xsd:simpleType>
    </xsd:element>
    <xsd:element name="MediaServiceLocation" ma:index="22"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4f36b628-e488-4ca0-b3a9-78595358267a"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element name="TaxCatchAll" ma:index="15" nillable="true" ma:displayName="Taxonomy Catch All Column" ma:hidden="true" ma:list="{8317719a-b0d4-4094-892e-20e836e57897}" ma:internalName="TaxCatchAll" ma:showField="CatchAllData" ma:web="4f36b628-e488-4ca0-b3a9-78595358267a">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afe6bd78-cc19-4702-aea5-cd0e366f14e6">
      <Terms xmlns="http://schemas.microsoft.com/office/infopath/2007/PartnerControls"/>
    </lcf76f155ced4ddcb4097134ff3c332f>
    <TaxCatchAll xmlns="4f36b628-e488-4ca0-b3a9-78595358267a" xsi:nil="true"/>
    <SharedWithUsers xmlns="4f36b628-e488-4ca0-b3a9-78595358267a">
      <UserInfo>
        <DisplayName>Jack Davies 1</DisplayName>
        <AccountId>280</AccountId>
        <AccountType/>
      </UserInfo>
    </SharedWithUsers>
  </documentManagement>
</p:properties>
</file>

<file path=customXml/itemProps1.xml><?xml version="1.0" encoding="utf-8"?>
<ds:datastoreItem xmlns:ds="http://schemas.openxmlformats.org/officeDocument/2006/customXml" ds:itemID="{5F33D5BF-F8FE-42E3-A323-FD2FF33A5E6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fe6bd78-cc19-4702-aea5-cd0e366f14e6"/>
    <ds:schemaRef ds:uri="4f36b628-e488-4ca0-b3a9-78595358267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A196888C-C913-4325-A02F-C7DD5EC2A197}">
  <ds:schemaRefs>
    <ds:schemaRef ds:uri="http://schemas.microsoft.com/sharepoint/v3/contenttype/forms"/>
  </ds:schemaRefs>
</ds:datastoreItem>
</file>

<file path=customXml/itemProps3.xml><?xml version="1.0" encoding="utf-8"?>
<ds:datastoreItem xmlns:ds="http://schemas.openxmlformats.org/officeDocument/2006/customXml" ds:itemID="{49D2FBF7-E4F1-4864-A8DD-A02DCE1103AA}">
  <ds:schemaRefs>
    <ds:schemaRef ds:uri="http://purl.org/dc/elements/1.1/"/>
    <ds:schemaRef ds:uri="http://schemas.openxmlformats.org/package/2006/metadata/core-properties"/>
    <ds:schemaRef ds:uri="http://schemas.microsoft.com/office/infopath/2007/PartnerControls"/>
    <ds:schemaRef ds:uri="http://purl.org/dc/terms/"/>
    <ds:schemaRef ds:uri="4f36b628-e488-4ca0-b3a9-78595358267a"/>
    <ds:schemaRef ds:uri="http://schemas.microsoft.com/office/2006/documentManagement/types"/>
    <ds:schemaRef ds:uri="afe6bd78-cc19-4702-aea5-cd0e366f14e6"/>
    <ds:schemaRef ds:uri="http://schemas.microsoft.com/office/2006/metadata/propertie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21</vt:i4>
      </vt:variant>
    </vt:vector>
  </HeadingPairs>
  <TitlesOfParts>
    <vt:vector size="41" baseType="lpstr">
      <vt:lpstr>COVER</vt:lpstr>
      <vt:lpstr>HOME</vt:lpstr>
      <vt:lpstr>REFERENCES</vt:lpstr>
      <vt:lpstr>DISCLAIMER</vt:lpstr>
      <vt:lpstr>SUSTAINABILITY STRATEGY</vt:lpstr>
      <vt:lpstr>RAP</vt:lpstr>
      <vt:lpstr>CUSTOMERS</vt:lpstr>
      <vt:lpstr>EMPLOYEES</vt:lpstr>
      <vt:lpstr>ENVIRONMENT</vt:lpstr>
      <vt:lpstr>SUPPLIERS</vt:lpstr>
      <vt:lpstr>LENDING</vt:lpstr>
      <vt:lpstr>NATURAL CAPITAL</vt:lpstr>
      <vt:lpstr>ECONOMIC &amp; SOCIAL</vt:lpstr>
      <vt:lpstr>GLOSSARY</vt:lpstr>
      <vt:lpstr>GRI</vt:lpstr>
      <vt:lpstr>ISSB</vt:lpstr>
      <vt:lpstr>TCFD</vt:lpstr>
      <vt:lpstr>SASB</vt:lpstr>
      <vt:lpstr>PRB</vt:lpstr>
      <vt:lpstr>UNGP</vt:lpstr>
      <vt:lpstr>GLOSSARY!_Hlk116405043</vt:lpstr>
      <vt:lpstr>COVER!Print_Area</vt:lpstr>
      <vt:lpstr>CUSTOMERS!Print_Area</vt:lpstr>
      <vt:lpstr>DISCLAIMER!Print_Area</vt:lpstr>
      <vt:lpstr>'ECONOMIC &amp; SOCIAL'!Print_Area</vt:lpstr>
      <vt:lpstr>EMPLOYEES!Print_Area</vt:lpstr>
      <vt:lpstr>ENVIRONMENT!Print_Area</vt:lpstr>
      <vt:lpstr>GLOSSARY!Print_Area</vt:lpstr>
      <vt:lpstr>GRI!Print_Area</vt:lpstr>
      <vt:lpstr>HOME!Print_Area</vt:lpstr>
      <vt:lpstr>ISSB!Print_Area</vt:lpstr>
      <vt:lpstr>LENDING!Print_Area</vt:lpstr>
      <vt:lpstr>'NATURAL CAPITAL'!Print_Area</vt:lpstr>
      <vt:lpstr>PRB!Print_Area</vt:lpstr>
      <vt:lpstr>RAP!Print_Area</vt:lpstr>
      <vt:lpstr>REFERENCES!Print_Area</vt:lpstr>
      <vt:lpstr>SASB!Print_Area</vt:lpstr>
      <vt:lpstr>SUPPLIERS!Print_Area</vt:lpstr>
      <vt:lpstr>'SUSTAINABILITY STRATEGY'!Print_Area</vt:lpstr>
      <vt:lpstr>TCFD!Print_Area</vt:lpstr>
      <vt:lpstr>UNGP!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Anatoly Logunov</cp:lastModifiedBy>
  <cp:revision/>
  <cp:lastPrinted>2024-10-27T21:26:57Z</cp:lastPrinted>
  <dcterms:created xsi:type="dcterms:W3CDTF">2015-06-05T18:17:20Z</dcterms:created>
  <dcterms:modified xsi:type="dcterms:W3CDTF">2024-11-13T03:11:0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DBE42EE53A0E34FA2EF9DB648B03697</vt:lpwstr>
  </property>
  <property fmtid="{D5CDD505-2E9C-101B-9397-08002B2CF9AE}" pid="3" name="MSIP_Label_9f367a1c-3d38-4c2c-9d10-a1726879ca5b_Enabled">
    <vt:lpwstr>true</vt:lpwstr>
  </property>
  <property fmtid="{D5CDD505-2E9C-101B-9397-08002B2CF9AE}" pid="4" name="MSIP_Label_9f367a1c-3d38-4c2c-9d10-a1726879ca5b_SetDate">
    <vt:lpwstr>2022-09-13T01:27:45Z</vt:lpwstr>
  </property>
  <property fmtid="{D5CDD505-2E9C-101B-9397-08002B2CF9AE}" pid="5" name="MSIP_Label_9f367a1c-3d38-4c2c-9d10-a1726879ca5b_Method">
    <vt:lpwstr>Privileged</vt:lpwstr>
  </property>
  <property fmtid="{D5CDD505-2E9C-101B-9397-08002B2CF9AE}" pid="6" name="MSIP_Label_9f367a1c-3d38-4c2c-9d10-a1726879ca5b_Name">
    <vt:lpwstr>HP-WBG-CoAuth</vt:lpwstr>
  </property>
  <property fmtid="{D5CDD505-2E9C-101B-9397-08002B2CF9AE}" pid="7" name="MSIP_Label_9f367a1c-3d38-4c2c-9d10-a1726879ca5b_SiteId">
    <vt:lpwstr>57c64fd4-66ca-49f5-ab38-2e67ef58e724</vt:lpwstr>
  </property>
  <property fmtid="{D5CDD505-2E9C-101B-9397-08002B2CF9AE}" pid="8" name="MSIP_Label_9f367a1c-3d38-4c2c-9d10-a1726879ca5b_ActionId">
    <vt:lpwstr>72a4a7f6-5c67-449a-b9c0-c37c9514744e</vt:lpwstr>
  </property>
  <property fmtid="{D5CDD505-2E9C-101B-9397-08002B2CF9AE}" pid="9" name="MSIP_Label_9f367a1c-3d38-4c2c-9d10-a1726879ca5b_ContentBits">
    <vt:lpwstr>0</vt:lpwstr>
  </property>
  <property fmtid="{D5CDD505-2E9C-101B-9397-08002B2CF9AE}" pid="10" name="MediaServiceImageTags">
    <vt:lpwstr/>
  </property>
  <property fmtid="{D5CDD505-2E9C-101B-9397-08002B2CF9AE}" pid="11" name="SV_QUERY_LIST_4F35BF76-6C0D-4D9B-82B2-816C12CF3733">
    <vt:lpwstr>empty_477D106A-C0D6-4607-AEBD-E2C9D60EA279</vt:lpwstr>
  </property>
  <property fmtid="{D5CDD505-2E9C-101B-9397-08002B2CF9AE}" pid="12" name="SV_HIDDEN_GRID_QUERY_LIST_4F35BF76-6C0D-4D9B-82B2-816C12CF3733">
    <vt:lpwstr>empty_477D106A-C0D6-4607-AEBD-E2C9D60EA279</vt:lpwstr>
  </property>
</Properties>
</file>